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PI\04_prod_support\hpi_changes\2026_01_State_weights_updated_with_2024ACS\04 weights file for PUBLIC\"/>
    </mc:Choice>
  </mc:AlternateContent>
  <xr:revisionPtr revIDLastSave="0" documentId="13_ncr:1_{E37E86DC-0BA9-4554-8947-58C9AF0A33F0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t_weights_detache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t_weights_detached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10" uniqueCount="66">
  <si>
    <t>State</t>
  </si>
  <si>
    <t>Year</t>
  </si>
  <si>
    <t>AL</t>
  </si>
  <si>
    <t>DV_ESC</t>
  </si>
  <si>
    <t>AK</t>
  </si>
  <si>
    <t>DV_PAC</t>
  </si>
  <si>
    <t>AZ</t>
  </si>
  <si>
    <t>DV_MT</t>
  </si>
  <si>
    <t>AR</t>
  </si>
  <si>
    <t>DV_WSC</t>
  </si>
  <si>
    <t>CA</t>
  </si>
  <si>
    <t>CO</t>
  </si>
  <si>
    <t>CT</t>
  </si>
  <si>
    <t>DV_NE</t>
  </si>
  <si>
    <t>DE</t>
  </si>
  <si>
    <t>DV_SA</t>
  </si>
  <si>
    <t>DC</t>
  </si>
  <si>
    <t>FL</t>
  </si>
  <si>
    <t>GA</t>
  </si>
  <si>
    <t>HI</t>
  </si>
  <si>
    <t>ID</t>
  </si>
  <si>
    <t>IL</t>
  </si>
  <si>
    <t>DV_ENC</t>
  </si>
  <si>
    <t>IN</t>
  </si>
  <si>
    <t>IA</t>
  </si>
  <si>
    <t>DV_WNC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DV_MA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State Share of Total Census Division Housing Stock</t>
  </si>
  <si>
    <t>State Share of U.S.A. Housing Stock</t>
  </si>
  <si>
    <t>Census Division in which State is Located</t>
  </si>
  <si>
    <r>
      <rPr>
        <b/>
        <sz val="11"/>
        <color indexed="8"/>
        <rFont val="Calibri"/>
        <family val="2"/>
      </rPr>
      <t>Weights Used in Census Division and U.S. Index Estimation:</t>
    </r>
    <r>
      <rPr>
        <sz val="11"/>
        <color theme="1"/>
        <rFont val="Calibri"/>
        <family val="2"/>
        <scheme val="minor"/>
      </rPr>
      <t xml:space="preserve">
</t>
    </r>
    <r>
      <rPr>
        <b/>
        <sz val="11"/>
        <color indexed="8"/>
        <rFont val="Calibri"/>
        <family val="2"/>
      </rPr>
      <t>State Shares of Census Division and U.S. Housing Stock (1-Unit Detached Properties)</t>
    </r>
    <r>
      <rPr>
        <sz val="11"/>
        <color theme="1"/>
        <rFont val="Calibri"/>
        <family val="2"/>
        <scheme val="minor"/>
      </rPr>
      <t xml:space="preserve">
</t>
    </r>
    <r>
      <rPr>
        <sz val="10"/>
        <color indexed="8"/>
        <rFont val="Calibri"/>
        <family val="2"/>
      </rPr>
      <t>For Description of Estimation Methodology, See "Focus" Article Associated with 2011Q1 HPI Release (https://www.fhfa.gov/sites/default/files/2023-10/2011Q1_HPIFocus_N508.pdf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0" x14ac:knownFonts="1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8">
    <xf numFmtId="0" fontId="0" fillId="0" borderId="0" xfId="0"/>
    <xf numFmtId="0" fontId="0" fillId="0" borderId="0" xfId="0" applyAlignment="1">
      <alignment horizontal="center"/>
    </xf>
    <xf numFmtId="164" fontId="3" fillId="0" borderId="0" xfId="39" applyNumberFormat="1" applyFont="1" applyAlignment="1">
      <alignment horizontal="center"/>
    </xf>
    <xf numFmtId="0" fontId="18" fillId="33" borderId="0" xfId="0" applyFont="1" applyFill="1" applyAlignment="1">
      <alignment horizontal="center" vertical="top" wrapText="1"/>
    </xf>
    <xf numFmtId="0" fontId="0" fillId="0" borderId="0" xfId="0" applyAlignment="1">
      <alignment vertical="top" wrapText="1"/>
    </xf>
    <xf numFmtId="164" fontId="18" fillId="33" borderId="0" xfId="39" applyNumberFormat="1" applyFont="1" applyFill="1" applyAlignment="1">
      <alignment horizontal="center" vertical="top" wrapText="1"/>
    </xf>
    <xf numFmtId="164" fontId="0" fillId="0" borderId="0" xfId="39" applyNumberFormat="1" applyFont="1"/>
    <xf numFmtId="0" fontId="0" fillId="0" borderId="0" xfId="0" applyAlignment="1">
      <alignment horizontal="center" vertical="top" wrapText="1"/>
    </xf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Explanatory Text" xfId="28" builtinId="53" customBuiltin="1"/>
    <cellStyle name="Good" xfId="29" builtinId="26" customBuiltin="1"/>
    <cellStyle name="Heading 1" xfId="30" builtinId="16" customBuiltin="1"/>
    <cellStyle name="Heading 2" xfId="31" builtinId="17" customBuiltin="1"/>
    <cellStyle name="Heading 3" xfId="32" builtinId="18" customBuiltin="1"/>
    <cellStyle name="Heading 4" xfId="33" builtinId="19" customBuiltin="1"/>
    <cellStyle name="Input" xfId="34" builtinId="20" customBuiltin="1"/>
    <cellStyle name="Linked Cell" xfId="35" builtinId="24" customBuiltin="1"/>
    <cellStyle name="Neutral" xfId="36" builtinId="28" customBuiltin="1"/>
    <cellStyle name="Normal" xfId="0" builtinId="0"/>
    <cellStyle name="Note" xfId="37" builtinId="10" customBuiltin="1"/>
    <cellStyle name="Output" xfId="38" builtinId="21" customBuiltin="1"/>
    <cellStyle name="Percent" xfId="39" builtinId="5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655"/>
  <sheetViews>
    <sheetView tabSelected="1" zoomScaleNormal="10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9.140625" style="1"/>
    <col min="2" max="2" width="20.28515625" style="1" customWidth="1"/>
    <col min="3" max="3" width="11.42578125" style="1" customWidth="1"/>
    <col min="4" max="4" width="32.7109375" customWidth="1"/>
    <col min="5" max="5" width="29.28515625" customWidth="1"/>
    <col min="15" max="15" width="10.85546875" bestFit="1" customWidth="1"/>
    <col min="16" max="16" width="12" bestFit="1" customWidth="1"/>
  </cols>
  <sheetData>
    <row r="1" spans="1:11" ht="56.25" customHeight="1" x14ac:dyDescent="0.25">
      <c r="A1" s="7" t="s">
        <v>65</v>
      </c>
      <c r="B1" s="7"/>
      <c r="C1" s="7"/>
      <c r="D1" s="7"/>
      <c r="E1" s="7"/>
    </row>
    <row r="3" spans="1:11" s="4" customFormat="1" ht="38.25" customHeight="1" x14ac:dyDescent="0.25">
      <c r="A3" s="3" t="s">
        <v>0</v>
      </c>
      <c r="B3" s="3" t="s">
        <v>64</v>
      </c>
      <c r="C3" s="3" t="s">
        <v>1</v>
      </c>
      <c r="D3" s="5" t="s">
        <v>62</v>
      </c>
      <c r="E3" s="5" t="s">
        <v>63</v>
      </c>
      <c r="F3"/>
      <c r="G3"/>
      <c r="H3"/>
      <c r="I3"/>
      <c r="J3"/>
      <c r="K3"/>
    </row>
    <row r="4" spans="1:11" x14ac:dyDescent="0.25">
      <c r="A4" s="1" t="s">
        <v>4</v>
      </c>
      <c r="B4" s="1" t="s">
        <v>5</v>
      </c>
      <c r="C4" s="1">
        <v>1975</v>
      </c>
      <c r="D4" s="2">
        <v>8.8755870000000008E-3</v>
      </c>
      <c r="E4" s="2">
        <v>1.2113919999999999E-3</v>
      </c>
    </row>
    <row r="5" spans="1:11" x14ac:dyDescent="0.25">
      <c r="A5" s="1" t="s">
        <v>4</v>
      </c>
      <c r="B5" s="1" t="s">
        <v>5</v>
      </c>
      <c r="C5" s="1">
        <v>1976</v>
      </c>
      <c r="D5" s="2">
        <v>9.1952949999999992E-3</v>
      </c>
      <c r="E5" s="2">
        <v>1.255089E-3</v>
      </c>
    </row>
    <row r="6" spans="1:11" x14ac:dyDescent="0.25">
      <c r="A6" s="1" t="s">
        <v>4</v>
      </c>
      <c r="B6" s="1" t="s">
        <v>5</v>
      </c>
      <c r="C6" s="1">
        <v>1977</v>
      </c>
      <c r="D6" s="2">
        <v>9.5149729999999995E-3</v>
      </c>
      <c r="E6" s="2">
        <v>1.298785E-3</v>
      </c>
    </row>
    <row r="7" spans="1:11" x14ac:dyDescent="0.25">
      <c r="A7" s="1" t="s">
        <v>4</v>
      </c>
      <c r="B7" s="1" t="s">
        <v>5</v>
      </c>
      <c r="C7" s="1">
        <v>1978</v>
      </c>
      <c r="D7" s="2">
        <v>9.8346189999999993E-3</v>
      </c>
      <c r="E7" s="2">
        <v>1.3424820000000001E-3</v>
      </c>
    </row>
    <row r="8" spans="1:11" x14ac:dyDescent="0.25">
      <c r="A8" s="1" t="s">
        <v>4</v>
      </c>
      <c r="B8" s="1" t="s">
        <v>5</v>
      </c>
      <c r="C8" s="1">
        <v>1979</v>
      </c>
      <c r="D8" s="2">
        <v>1.0154234999999999E-2</v>
      </c>
      <c r="E8" s="2">
        <v>1.386179E-3</v>
      </c>
    </row>
    <row r="9" spans="1:11" x14ac:dyDescent="0.25">
      <c r="A9" s="1" t="s">
        <v>4</v>
      </c>
      <c r="B9" s="1" t="s">
        <v>5</v>
      </c>
      <c r="C9" s="1">
        <v>1980</v>
      </c>
      <c r="D9" s="2">
        <v>1.047382E-2</v>
      </c>
      <c r="E9" s="2">
        <v>1.4298749999999999E-3</v>
      </c>
    </row>
    <row r="10" spans="1:11" x14ac:dyDescent="0.25">
      <c r="A10" s="1" t="s">
        <v>4</v>
      </c>
      <c r="B10" s="1" t="s">
        <v>5</v>
      </c>
      <c r="C10" s="1">
        <v>1981</v>
      </c>
      <c r="D10" s="2">
        <v>1.0901170999999999E-2</v>
      </c>
      <c r="E10" s="2">
        <v>1.492548E-3</v>
      </c>
    </row>
    <row r="11" spans="1:11" x14ac:dyDescent="0.25">
      <c r="A11" s="1" t="s">
        <v>4</v>
      </c>
      <c r="B11" s="1" t="s">
        <v>5</v>
      </c>
      <c r="C11" s="1">
        <v>1982</v>
      </c>
      <c r="D11" s="2">
        <v>1.1326050000000001E-2</v>
      </c>
      <c r="E11" s="2">
        <v>1.555222E-3</v>
      </c>
    </row>
    <row r="12" spans="1:11" x14ac:dyDescent="0.25">
      <c r="A12" s="1" t="s">
        <v>4</v>
      </c>
      <c r="B12" s="1" t="s">
        <v>5</v>
      </c>
      <c r="C12" s="1">
        <v>1983</v>
      </c>
      <c r="D12" s="2">
        <v>1.1748476000000001E-2</v>
      </c>
      <c r="E12" s="2">
        <v>1.6178950000000001E-3</v>
      </c>
    </row>
    <row r="13" spans="1:11" x14ac:dyDescent="0.25">
      <c r="A13" s="1" t="s">
        <v>4</v>
      </c>
      <c r="B13" s="1" t="s">
        <v>5</v>
      </c>
      <c r="C13" s="1">
        <v>1984</v>
      </c>
      <c r="D13" s="2">
        <v>1.2168472E-2</v>
      </c>
      <c r="E13" s="2">
        <v>1.6805679999999999E-3</v>
      </c>
    </row>
    <row r="14" spans="1:11" x14ac:dyDescent="0.25">
      <c r="A14" s="1" t="s">
        <v>4</v>
      </c>
      <c r="B14" s="1" t="s">
        <v>5</v>
      </c>
      <c r="C14" s="1">
        <v>1985</v>
      </c>
      <c r="D14" s="2">
        <v>1.2586058000000001E-2</v>
      </c>
      <c r="E14" s="2">
        <v>1.7432420000000001E-3</v>
      </c>
    </row>
    <row r="15" spans="1:11" x14ac:dyDescent="0.25">
      <c r="A15" s="1" t="s">
        <v>4</v>
      </c>
      <c r="B15" s="1" t="s">
        <v>5</v>
      </c>
      <c r="C15" s="1">
        <v>1986</v>
      </c>
      <c r="D15" s="2">
        <v>1.3001255E-2</v>
      </c>
      <c r="E15" s="2">
        <v>1.805915E-3</v>
      </c>
    </row>
    <row r="16" spans="1:11" x14ac:dyDescent="0.25">
      <c r="A16" s="1" t="s">
        <v>4</v>
      </c>
      <c r="B16" s="1" t="s">
        <v>5</v>
      </c>
      <c r="C16" s="1">
        <v>1987</v>
      </c>
      <c r="D16" s="2">
        <v>1.3414083E-2</v>
      </c>
      <c r="E16" s="2">
        <v>1.868588E-3</v>
      </c>
    </row>
    <row r="17" spans="1:5" x14ac:dyDescent="0.25">
      <c r="A17" s="1" t="s">
        <v>4</v>
      </c>
      <c r="B17" s="1" t="s">
        <v>5</v>
      </c>
      <c r="C17" s="1">
        <v>1988</v>
      </c>
      <c r="D17" s="2">
        <v>1.3824562E-2</v>
      </c>
      <c r="E17" s="2">
        <v>1.9312610000000001E-3</v>
      </c>
    </row>
    <row r="18" spans="1:5" x14ac:dyDescent="0.25">
      <c r="A18" s="1" t="s">
        <v>4</v>
      </c>
      <c r="B18" s="1" t="s">
        <v>5</v>
      </c>
      <c r="C18" s="1">
        <v>1989</v>
      </c>
      <c r="D18" s="2">
        <v>1.4232712999999999E-2</v>
      </c>
      <c r="E18" s="2">
        <v>1.9939350000000001E-3</v>
      </c>
    </row>
    <row r="19" spans="1:5" x14ac:dyDescent="0.25">
      <c r="A19" s="1" t="s">
        <v>4</v>
      </c>
      <c r="B19" s="1" t="s">
        <v>5</v>
      </c>
      <c r="C19" s="1">
        <v>1990</v>
      </c>
      <c r="D19" s="2">
        <v>1.4638556E-2</v>
      </c>
      <c r="E19" s="2">
        <v>2.0566080000000001E-3</v>
      </c>
    </row>
    <row r="20" spans="1:5" x14ac:dyDescent="0.25">
      <c r="A20" s="1" t="s">
        <v>4</v>
      </c>
      <c r="B20" s="1" t="s">
        <v>5</v>
      </c>
      <c r="C20" s="1">
        <v>1991</v>
      </c>
      <c r="D20" s="2">
        <v>1.4745336E-2</v>
      </c>
      <c r="E20" s="2">
        <v>2.0694910000000001E-3</v>
      </c>
    </row>
    <row r="21" spans="1:5" x14ac:dyDescent="0.25">
      <c r="A21" s="1" t="s">
        <v>4</v>
      </c>
      <c r="B21" s="1" t="s">
        <v>5</v>
      </c>
      <c r="C21" s="1">
        <v>1992</v>
      </c>
      <c r="D21" s="2">
        <v>1.4852336000000001E-2</v>
      </c>
      <c r="E21" s="2">
        <v>2.082375E-3</v>
      </c>
    </row>
    <row r="22" spans="1:5" x14ac:dyDescent="0.25">
      <c r="A22" s="1" t="s">
        <v>4</v>
      </c>
      <c r="B22" s="1" t="s">
        <v>5</v>
      </c>
      <c r="C22" s="1">
        <v>1993</v>
      </c>
      <c r="D22" s="2">
        <v>1.4959554999999999E-2</v>
      </c>
      <c r="E22" s="2">
        <v>2.095258E-3</v>
      </c>
    </row>
    <row r="23" spans="1:5" x14ac:dyDescent="0.25">
      <c r="A23" s="1" t="s">
        <v>4</v>
      </c>
      <c r="B23" s="1" t="s">
        <v>5</v>
      </c>
      <c r="C23" s="1">
        <v>1994</v>
      </c>
      <c r="D23" s="2">
        <v>1.5066994E-2</v>
      </c>
      <c r="E23" s="2">
        <v>2.1081419999999999E-3</v>
      </c>
    </row>
    <row r="24" spans="1:5" x14ac:dyDescent="0.25">
      <c r="A24" s="1" t="s">
        <v>4</v>
      </c>
      <c r="B24" s="1" t="s">
        <v>5</v>
      </c>
      <c r="C24" s="1">
        <v>1995</v>
      </c>
      <c r="D24" s="2">
        <v>1.5174653999999999E-2</v>
      </c>
      <c r="E24" s="2">
        <v>2.1210249999999999E-3</v>
      </c>
    </row>
    <row r="25" spans="1:5" x14ac:dyDescent="0.25">
      <c r="A25" s="1" t="s">
        <v>4</v>
      </c>
      <c r="B25" s="1" t="s">
        <v>5</v>
      </c>
      <c r="C25" s="1">
        <v>1996</v>
      </c>
      <c r="D25" s="2">
        <v>1.5282535999999999E-2</v>
      </c>
      <c r="E25" s="2">
        <v>2.1339079999999999E-3</v>
      </c>
    </row>
    <row r="26" spans="1:5" x14ac:dyDescent="0.25">
      <c r="A26" s="1" t="s">
        <v>4</v>
      </c>
      <c r="B26" s="1" t="s">
        <v>5</v>
      </c>
      <c r="C26" s="1">
        <v>1997</v>
      </c>
      <c r="D26" s="2">
        <v>1.5390640000000001E-2</v>
      </c>
      <c r="E26" s="2">
        <v>2.1467919999999998E-3</v>
      </c>
    </row>
    <row r="27" spans="1:5" x14ac:dyDescent="0.25">
      <c r="A27" s="1" t="s">
        <v>4</v>
      </c>
      <c r="B27" s="1" t="s">
        <v>5</v>
      </c>
      <c r="C27" s="1">
        <v>1998</v>
      </c>
      <c r="D27" s="2">
        <v>1.5498965999999999E-2</v>
      </c>
      <c r="E27" s="2">
        <v>2.1596749999999998E-3</v>
      </c>
    </row>
    <row r="28" spans="1:5" x14ac:dyDescent="0.25">
      <c r="A28" s="1" t="s">
        <v>4</v>
      </c>
      <c r="B28" s="1" t="s">
        <v>5</v>
      </c>
      <c r="C28" s="1">
        <v>1999</v>
      </c>
      <c r="D28" s="2">
        <v>1.5607517E-2</v>
      </c>
      <c r="E28" s="2">
        <v>2.1725590000000001E-3</v>
      </c>
    </row>
    <row r="29" spans="1:5" x14ac:dyDescent="0.25">
      <c r="A29" s="1" t="s">
        <v>4</v>
      </c>
      <c r="B29" s="1" t="s">
        <v>5</v>
      </c>
      <c r="C29" s="1">
        <v>2000</v>
      </c>
      <c r="D29" s="2">
        <v>1.5716292E-2</v>
      </c>
      <c r="E29" s="2">
        <v>2.1854420000000001E-3</v>
      </c>
    </row>
    <row r="30" spans="1:5" x14ac:dyDescent="0.25">
      <c r="A30" s="1" t="s">
        <v>4</v>
      </c>
      <c r="B30" s="1" t="s">
        <v>5</v>
      </c>
      <c r="C30" s="1">
        <v>2001</v>
      </c>
      <c r="D30" s="2">
        <v>1.5657871E-2</v>
      </c>
      <c r="E30" s="2">
        <v>2.176323E-3</v>
      </c>
    </row>
    <row r="31" spans="1:5" x14ac:dyDescent="0.25">
      <c r="A31" s="1" t="s">
        <v>4</v>
      </c>
      <c r="B31" s="1" t="s">
        <v>5</v>
      </c>
      <c r="C31" s="1">
        <v>2002</v>
      </c>
      <c r="D31" s="2">
        <v>1.5599398E-2</v>
      </c>
      <c r="E31" s="2">
        <v>2.1672029999999999E-3</v>
      </c>
    </row>
    <row r="32" spans="1:5" x14ac:dyDescent="0.25">
      <c r="A32" s="1" t="s">
        <v>4</v>
      </c>
      <c r="B32" s="1" t="s">
        <v>5</v>
      </c>
      <c r="C32" s="1">
        <v>2003</v>
      </c>
      <c r="D32" s="2">
        <v>1.5540871E-2</v>
      </c>
      <c r="E32" s="2">
        <v>2.1580839999999998E-3</v>
      </c>
    </row>
    <row r="33" spans="1:5" x14ac:dyDescent="0.25">
      <c r="A33" s="1" t="s">
        <v>4</v>
      </c>
      <c r="B33" s="1" t="s">
        <v>5</v>
      </c>
      <c r="C33" s="1">
        <v>2004</v>
      </c>
      <c r="D33" s="2">
        <v>1.5482289999999999E-2</v>
      </c>
      <c r="E33" s="2">
        <v>2.1489640000000002E-3</v>
      </c>
    </row>
    <row r="34" spans="1:5" x14ac:dyDescent="0.25">
      <c r="A34" s="1" t="s">
        <v>4</v>
      </c>
      <c r="B34" s="1" t="s">
        <v>5</v>
      </c>
      <c r="C34" s="1">
        <v>2005</v>
      </c>
      <c r="D34" s="2">
        <v>1.5423655E-2</v>
      </c>
      <c r="E34" s="2">
        <v>2.139845E-3</v>
      </c>
    </row>
    <row r="35" spans="1:5" x14ac:dyDescent="0.25">
      <c r="A35" s="1" t="s">
        <v>4</v>
      </c>
      <c r="B35" s="1" t="s">
        <v>5</v>
      </c>
      <c r="C35" s="1">
        <v>2006</v>
      </c>
      <c r="D35" s="2">
        <v>1.5294642000000001E-2</v>
      </c>
      <c r="E35" s="2">
        <v>2.1249580000000001E-3</v>
      </c>
    </row>
    <row r="36" spans="1:5" x14ac:dyDescent="0.25">
      <c r="A36" s="1" t="s">
        <v>4</v>
      </c>
      <c r="B36" s="1" t="s">
        <v>5</v>
      </c>
      <c r="C36" s="1">
        <v>2007</v>
      </c>
      <c r="D36" s="2">
        <v>1.5554205E-2</v>
      </c>
      <c r="E36" s="2">
        <v>2.1622210000000002E-3</v>
      </c>
    </row>
    <row r="37" spans="1:5" x14ac:dyDescent="0.25">
      <c r="A37" s="1" t="s">
        <v>4</v>
      </c>
      <c r="B37" s="1" t="s">
        <v>5</v>
      </c>
      <c r="C37" s="1">
        <v>2008</v>
      </c>
      <c r="D37" s="2">
        <v>1.5619734E-2</v>
      </c>
      <c r="E37" s="2">
        <v>2.1672979999999998E-3</v>
      </c>
    </row>
    <row r="38" spans="1:5" x14ac:dyDescent="0.25">
      <c r="A38" s="1" t="s">
        <v>4</v>
      </c>
      <c r="B38" s="1" t="s">
        <v>5</v>
      </c>
      <c r="C38" s="1">
        <v>2009</v>
      </c>
      <c r="D38" s="2">
        <v>1.5691922000000001E-2</v>
      </c>
      <c r="E38" s="2">
        <v>2.1713539999999999E-3</v>
      </c>
    </row>
    <row r="39" spans="1:5" x14ac:dyDescent="0.25">
      <c r="A39" s="1" t="s">
        <v>4</v>
      </c>
      <c r="B39" s="1" t="s">
        <v>5</v>
      </c>
      <c r="C39" s="1">
        <v>2010</v>
      </c>
      <c r="D39" s="2">
        <v>1.7190322000000001E-2</v>
      </c>
      <c r="E39" s="2">
        <v>2.397447E-3</v>
      </c>
    </row>
    <row r="40" spans="1:5" x14ac:dyDescent="0.25">
      <c r="A40" s="1" t="s">
        <v>4</v>
      </c>
      <c r="B40" s="1" t="s">
        <v>5</v>
      </c>
      <c r="C40" s="1">
        <v>2011</v>
      </c>
      <c r="D40" s="2">
        <v>1.7164687000000001E-2</v>
      </c>
      <c r="E40" s="2">
        <v>2.3956709999999998E-3</v>
      </c>
    </row>
    <row r="41" spans="1:5" x14ac:dyDescent="0.25">
      <c r="A41" s="1" t="s">
        <v>4</v>
      </c>
      <c r="B41" s="1" t="s">
        <v>5</v>
      </c>
      <c r="C41" s="1">
        <v>2012</v>
      </c>
      <c r="D41" s="2">
        <v>1.7321149000000001E-2</v>
      </c>
      <c r="E41" s="2">
        <v>2.4076010000000001E-3</v>
      </c>
    </row>
    <row r="42" spans="1:5" x14ac:dyDescent="0.25">
      <c r="A42" s="1" t="s">
        <v>4</v>
      </c>
      <c r="B42" s="1" t="s">
        <v>5</v>
      </c>
      <c r="C42" s="1">
        <v>2013</v>
      </c>
      <c r="D42" s="2">
        <v>1.7382686000000001E-2</v>
      </c>
      <c r="E42" s="2">
        <v>2.4257150000000002E-3</v>
      </c>
    </row>
    <row r="43" spans="1:5" x14ac:dyDescent="0.25">
      <c r="A43" s="1" t="s">
        <v>4</v>
      </c>
      <c r="B43" s="1" t="s">
        <v>5</v>
      </c>
      <c r="C43" s="1">
        <v>2014</v>
      </c>
      <c r="D43" s="2">
        <v>1.6637869E-2</v>
      </c>
      <c r="E43" s="2">
        <v>2.3219999999999998E-3</v>
      </c>
    </row>
    <row r="44" spans="1:5" x14ac:dyDescent="0.25">
      <c r="A44" s="1" t="s">
        <v>4</v>
      </c>
      <c r="B44" s="1" t="s">
        <v>5</v>
      </c>
      <c r="C44" s="1">
        <v>2015</v>
      </c>
      <c r="D44" s="2">
        <v>1.6599154000000001E-2</v>
      </c>
      <c r="E44" s="2">
        <v>2.3124370000000001E-3</v>
      </c>
    </row>
    <row r="45" spans="1:5" x14ac:dyDescent="0.25">
      <c r="A45" s="1" t="s">
        <v>4</v>
      </c>
      <c r="B45" s="1" t="s">
        <v>5</v>
      </c>
      <c r="C45" s="1">
        <v>2016</v>
      </c>
      <c r="D45" s="2">
        <v>1.7284240999999999E-2</v>
      </c>
      <c r="E45" s="2">
        <v>2.4030229999999998E-3</v>
      </c>
    </row>
    <row r="46" spans="1:5" x14ac:dyDescent="0.25">
      <c r="A46" s="1" t="s">
        <v>4</v>
      </c>
      <c r="B46" s="1" t="s">
        <v>5</v>
      </c>
      <c r="C46" s="1">
        <v>2017</v>
      </c>
      <c r="D46" s="2">
        <v>1.6838514999999998E-2</v>
      </c>
      <c r="E46" s="2">
        <v>2.3405129999999998E-3</v>
      </c>
    </row>
    <row r="47" spans="1:5" x14ac:dyDescent="0.25">
      <c r="A47" s="1" t="s">
        <v>4</v>
      </c>
      <c r="B47" s="1" t="s">
        <v>5</v>
      </c>
      <c r="C47" s="1">
        <v>2018</v>
      </c>
      <c r="D47" s="2">
        <v>1.7042102E-2</v>
      </c>
      <c r="E47" s="2">
        <v>2.3607120000000001E-3</v>
      </c>
    </row>
    <row r="48" spans="1:5" x14ac:dyDescent="0.25">
      <c r="A48" s="1" t="s">
        <v>4</v>
      </c>
      <c r="B48" s="1" t="s">
        <v>5</v>
      </c>
      <c r="C48" s="1">
        <v>2019</v>
      </c>
      <c r="D48" s="2">
        <v>1.6994589000000001E-2</v>
      </c>
      <c r="E48" s="2">
        <v>2.3466799999999999E-3</v>
      </c>
    </row>
    <row r="49" spans="1:5" x14ac:dyDescent="0.25">
      <c r="A49" s="1" t="s">
        <v>4</v>
      </c>
      <c r="B49" s="1" t="s">
        <v>5</v>
      </c>
      <c r="C49" s="1">
        <v>2020</v>
      </c>
      <c r="D49" s="2">
        <v>1.6994589000000001E-2</v>
      </c>
      <c r="E49" s="2">
        <v>2.3466799999999999E-3</v>
      </c>
    </row>
    <row r="50" spans="1:5" x14ac:dyDescent="0.25">
      <c r="A50" s="1" t="s">
        <v>4</v>
      </c>
      <c r="B50" s="1" t="s">
        <v>5</v>
      </c>
      <c r="C50" s="1">
        <v>2021</v>
      </c>
      <c r="D50" s="2">
        <v>1.7064425000000001E-2</v>
      </c>
      <c r="E50" s="2">
        <v>2.335359E-3</v>
      </c>
    </row>
    <row r="51" spans="1:5" x14ac:dyDescent="0.25">
      <c r="A51" s="1" t="s">
        <v>4</v>
      </c>
      <c r="B51" s="1" t="s">
        <v>5</v>
      </c>
      <c r="C51" s="1">
        <v>2022</v>
      </c>
      <c r="D51" s="2">
        <v>1.7101524999999999E-2</v>
      </c>
      <c r="E51" s="2">
        <v>2.3505739999999998E-3</v>
      </c>
    </row>
    <row r="52" spans="1:5" x14ac:dyDescent="0.25">
      <c r="A52" s="1" t="s">
        <v>4</v>
      </c>
      <c r="B52" s="1" t="s">
        <v>5</v>
      </c>
      <c r="C52" s="1">
        <v>2023</v>
      </c>
      <c r="D52" s="2">
        <v>1.6782683E-2</v>
      </c>
      <c r="E52" s="2">
        <v>2.2950230000000002E-3</v>
      </c>
    </row>
    <row r="53" spans="1:5" x14ac:dyDescent="0.25">
      <c r="A53" s="1" t="s">
        <v>4</v>
      </c>
      <c r="B53" s="1" t="s">
        <v>5</v>
      </c>
      <c r="C53" s="1">
        <v>2024</v>
      </c>
      <c r="D53" s="2">
        <v>1.7314281000000001E-2</v>
      </c>
      <c r="E53" s="2">
        <v>2.356829E-3</v>
      </c>
    </row>
    <row r="54" spans="1:5" x14ac:dyDescent="0.25">
      <c r="A54" s="1" t="s">
        <v>4</v>
      </c>
      <c r="B54" s="1" t="s">
        <v>5</v>
      </c>
      <c r="C54" s="1">
        <v>2025</v>
      </c>
      <c r="D54" s="2">
        <v>1.7314281000000001E-2</v>
      </c>
      <c r="E54" s="2">
        <v>2.356829E-3</v>
      </c>
    </row>
    <row r="55" spans="1:5" x14ac:dyDescent="0.25">
      <c r="A55" s="1" t="s">
        <v>4</v>
      </c>
      <c r="B55" s="1" t="s">
        <v>5</v>
      </c>
      <c r="C55" s="1">
        <v>2026</v>
      </c>
      <c r="D55" s="2">
        <v>1.7314281000000001E-2</v>
      </c>
      <c r="E55" s="2">
        <v>2.356829E-3</v>
      </c>
    </row>
    <row r="56" spans="1:5" x14ac:dyDescent="0.25">
      <c r="A56" s="1" t="s">
        <v>2</v>
      </c>
      <c r="B56" s="1" t="s">
        <v>3</v>
      </c>
      <c r="C56" s="1">
        <v>1975</v>
      </c>
      <c r="D56" s="2">
        <v>0.26926055300000001</v>
      </c>
      <c r="E56" s="2">
        <v>2.0160781999999999E-2</v>
      </c>
    </row>
    <row r="57" spans="1:5" x14ac:dyDescent="0.25">
      <c r="A57" s="1" t="s">
        <v>2</v>
      </c>
      <c r="B57" s="1" t="s">
        <v>3</v>
      </c>
      <c r="C57" s="1">
        <v>1976</v>
      </c>
      <c r="D57" s="2">
        <v>0.269065096</v>
      </c>
      <c r="E57" s="2">
        <v>2.0132885E-2</v>
      </c>
    </row>
    <row r="58" spans="1:5" x14ac:dyDescent="0.25">
      <c r="A58" s="1" t="s">
        <v>2</v>
      </c>
      <c r="B58" s="1" t="s">
        <v>3</v>
      </c>
      <c r="C58" s="1">
        <v>1977</v>
      </c>
      <c r="D58" s="2">
        <v>0.26886938199999999</v>
      </c>
      <c r="E58" s="2">
        <v>2.0104987000000001E-2</v>
      </c>
    </row>
    <row r="59" spans="1:5" x14ac:dyDescent="0.25">
      <c r="A59" s="1" t="s">
        <v>2</v>
      </c>
      <c r="B59" s="1" t="s">
        <v>3</v>
      </c>
      <c r="C59" s="1">
        <v>1978</v>
      </c>
      <c r="D59" s="2">
        <v>0.26867341</v>
      </c>
      <c r="E59" s="2">
        <v>2.0077089999999999E-2</v>
      </c>
    </row>
    <row r="60" spans="1:5" x14ac:dyDescent="0.25">
      <c r="A60" s="1" t="s">
        <v>2</v>
      </c>
      <c r="B60" s="1" t="s">
        <v>3</v>
      </c>
      <c r="C60" s="1">
        <v>1979</v>
      </c>
      <c r="D60" s="2">
        <v>0.26847717900000001</v>
      </c>
      <c r="E60" s="2">
        <v>2.0049192E-2</v>
      </c>
    </row>
    <row r="61" spans="1:5" x14ac:dyDescent="0.25">
      <c r="A61" s="1" t="s">
        <v>2</v>
      </c>
      <c r="B61" s="1" t="s">
        <v>3</v>
      </c>
      <c r="C61" s="1">
        <v>1980</v>
      </c>
      <c r="D61" s="2">
        <v>0.26828068799999999</v>
      </c>
      <c r="E61" s="2">
        <v>2.0021293999999999E-2</v>
      </c>
    </row>
    <row r="62" spans="1:5" x14ac:dyDescent="0.25">
      <c r="A62" s="1" t="s">
        <v>2</v>
      </c>
      <c r="B62" s="1" t="s">
        <v>3</v>
      </c>
      <c r="C62" s="1">
        <v>1981</v>
      </c>
      <c r="D62" s="2">
        <v>0.268361197</v>
      </c>
      <c r="E62" s="2">
        <v>1.9897043E-2</v>
      </c>
    </row>
    <row r="63" spans="1:5" x14ac:dyDescent="0.25">
      <c r="A63" s="1" t="s">
        <v>2</v>
      </c>
      <c r="B63" s="1" t="s">
        <v>3</v>
      </c>
      <c r="C63" s="1">
        <v>1982</v>
      </c>
      <c r="D63" s="2">
        <v>0.268442768</v>
      </c>
      <c r="E63" s="2">
        <v>1.9772792000000001E-2</v>
      </c>
    </row>
    <row r="64" spans="1:5" x14ac:dyDescent="0.25">
      <c r="A64" s="1" t="s">
        <v>2</v>
      </c>
      <c r="B64" s="1" t="s">
        <v>3</v>
      </c>
      <c r="C64" s="1">
        <v>1983</v>
      </c>
      <c r="D64" s="2">
        <v>0.26852542000000001</v>
      </c>
      <c r="E64" s="2">
        <v>1.9648540999999999E-2</v>
      </c>
    </row>
    <row r="65" spans="1:5" x14ac:dyDescent="0.25">
      <c r="A65" s="1" t="s">
        <v>2</v>
      </c>
      <c r="B65" s="1" t="s">
        <v>3</v>
      </c>
      <c r="C65" s="1">
        <v>1984</v>
      </c>
      <c r="D65" s="2">
        <v>0.26860917600000001</v>
      </c>
      <c r="E65" s="2">
        <v>1.952429E-2</v>
      </c>
    </row>
    <row r="66" spans="1:5" x14ac:dyDescent="0.25">
      <c r="A66" s="1" t="s">
        <v>2</v>
      </c>
      <c r="B66" s="1" t="s">
        <v>3</v>
      </c>
      <c r="C66" s="1">
        <v>1985</v>
      </c>
      <c r="D66" s="2">
        <v>0.26869405899999999</v>
      </c>
      <c r="E66" s="2">
        <v>1.9400039000000001E-2</v>
      </c>
    </row>
    <row r="67" spans="1:5" x14ac:dyDescent="0.25">
      <c r="A67" s="1" t="s">
        <v>2</v>
      </c>
      <c r="B67" s="1" t="s">
        <v>3</v>
      </c>
      <c r="C67" s="1">
        <v>1986</v>
      </c>
      <c r="D67" s="2">
        <v>0.26878009000000003</v>
      </c>
      <c r="E67" s="2">
        <v>1.9275787999999999E-2</v>
      </c>
    </row>
    <row r="68" spans="1:5" x14ac:dyDescent="0.25">
      <c r="A68" s="1" t="s">
        <v>2</v>
      </c>
      <c r="B68" s="1" t="s">
        <v>3</v>
      </c>
      <c r="C68" s="1">
        <v>1987</v>
      </c>
      <c r="D68" s="2">
        <v>0.26886729399999998</v>
      </c>
      <c r="E68" s="2">
        <v>1.9151537E-2</v>
      </c>
    </row>
    <row r="69" spans="1:5" x14ac:dyDescent="0.25">
      <c r="A69" s="1" t="s">
        <v>2</v>
      </c>
      <c r="B69" s="1" t="s">
        <v>3</v>
      </c>
      <c r="C69" s="1">
        <v>1988</v>
      </c>
      <c r="D69" s="2">
        <v>0.26895569499999999</v>
      </c>
      <c r="E69" s="2">
        <v>1.9027286000000001E-2</v>
      </c>
    </row>
    <row r="70" spans="1:5" x14ac:dyDescent="0.25">
      <c r="A70" s="1" t="s">
        <v>2</v>
      </c>
      <c r="B70" s="1" t="s">
        <v>3</v>
      </c>
      <c r="C70" s="1">
        <v>1989</v>
      </c>
      <c r="D70" s="2">
        <v>0.26904531700000001</v>
      </c>
      <c r="E70" s="2">
        <v>1.8903034999999999E-2</v>
      </c>
    </row>
    <row r="71" spans="1:5" x14ac:dyDescent="0.25">
      <c r="A71" s="1" t="s">
        <v>2</v>
      </c>
      <c r="B71" s="1" t="s">
        <v>3</v>
      </c>
      <c r="C71" s="1">
        <v>1990</v>
      </c>
      <c r="D71" s="2">
        <v>0.269136186</v>
      </c>
      <c r="E71" s="2">
        <v>1.8778784E-2</v>
      </c>
    </row>
    <row r="72" spans="1:5" x14ac:dyDescent="0.25">
      <c r="A72" s="1" t="s">
        <v>2</v>
      </c>
      <c r="B72" s="1" t="s">
        <v>3</v>
      </c>
      <c r="C72" s="1">
        <v>1991</v>
      </c>
      <c r="D72" s="2">
        <v>0.26881248400000002</v>
      </c>
      <c r="E72" s="2">
        <v>1.8762001E-2</v>
      </c>
    </row>
    <row r="73" spans="1:5" x14ac:dyDescent="0.25">
      <c r="A73" s="1" t="s">
        <v>2</v>
      </c>
      <c r="B73" s="1" t="s">
        <v>3</v>
      </c>
      <c r="C73" s="1">
        <v>1992</v>
      </c>
      <c r="D73" s="2">
        <v>0.26848898300000001</v>
      </c>
      <c r="E73" s="2">
        <v>1.8745218000000001E-2</v>
      </c>
    </row>
    <row r="74" spans="1:5" x14ac:dyDescent="0.25">
      <c r="A74" s="1" t="s">
        <v>2</v>
      </c>
      <c r="B74" s="1" t="s">
        <v>3</v>
      </c>
      <c r="C74" s="1">
        <v>1993</v>
      </c>
      <c r="D74" s="2">
        <v>0.26816568099999999</v>
      </c>
      <c r="E74" s="2">
        <v>1.8728435000000002E-2</v>
      </c>
    </row>
    <row r="75" spans="1:5" x14ac:dyDescent="0.25">
      <c r="A75" s="1" t="s">
        <v>2</v>
      </c>
      <c r="B75" s="1" t="s">
        <v>3</v>
      </c>
      <c r="C75" s="1">
        <v>1994</v>
      </c>
      <c r="D75" s="2">
        <v>0.26784258</v>
      </c>
      <c r="E75" s="2">
        <v>1.8711650999999999E-2</v>
      </c>
    </row>
    <row r="76" spans="1:5" x14ac:dyDescent="0.25">
      <c r="A76" s="1" t="s">
        <v>2</v>
      </c>
      <c r="B76" s="1" t="s">
        <v>3</v>
      </c>
      <c r="C76" s="1">
        <v>1995</v>
      </c>
      <c r="D76" s="2">
        <v>0.26751967799999998</v>
      </c>
      <c r="E76" s="2">
        <v>1.8694868E-2</v>
      </c>
    </row>
    <row r="77" spans="1:5" x14ac:dyDescent="0.25">
      <c r="A77" s="1" t="s">
        <v>2</v>
      </c>
      <c r="B77" s="1" t="s">
        <v>3</v>
      </c>
      <c r="C77" s="1">
        <v>1996</v>
      </c>
      <c r="D77" s="2">
        <v>0.267196975</v>
      </c>
      <c r="E77" s="2">
        <v>1.8678085000000001E-2</v>
      </c>
    </row>
    <row r="78" spans="1:5" x14ac:dyDescent="0.25">
      <c r="A78" s="1" t="s">
        <v>2</v>
      </c>
      <c r="B78" s="1" t="s">
        <v>3</v>
      </c>
      <c r="C78" s="1">
        <v>1997</v>
      </c>
      <c r="D78" s="2">
        <v>0.26687447199999997</v>
      </c>
      <c r="E78" s="2">
        <v>1.8661302000000001E-2</v>
      </c>
    </row>
    <row r="79" spans="1:5" x14ac:dyDescent="0.25">
      <c r="A79" s="1" t="s">
        <v>2</v>
      </c>
      <c r="B79" s="1" t="s">
        <v>3</v>
      </c>
      <c r="C79" s="1">
        <v>1998</v>
      </c>
      <c r="D79" s="2">
        <v>0.26655216700000001</v>
      </c>
      <c r="E79" s="2">
        <v>1.8644518999999998E-2</v>
      </c>
    </row>
    <row r="80" spans="1:5" x14ac:dyDescent="0.25">
      <c r="A80" s="1" t="s">
        <v>2</v>
      </c>
      <c r="B80" s="1" t="s">
        <v>3</v>
      </c>
      <c r="C80" s="1">
        <v>1999</v>
      </c>
      <c r="D80" s="2">
        <v>0.26623006199999999</v>
      </c>
      <c r="E80" s="2">
        <v>1.8627735999999999E-2</v>
      </c>
    </row>
    <row r="81" spans="1:5" x14ac:dyDescent="0.25">
      <c r="A81" s="1" t="s">
        <v>2</v>
      </c>
      <c r="B81" s="1" t="s">
        <v>3</v>
      </c>
      <c r="C81" s="1">
        <v>2000</v>
      </c>
      <c r="D81" s="2">
        <v>0.26590815499999998</v>
      </c>
      <c r="E81" s="2">
        <v>1.8610952E-2</v>
      </c>
    </row>
    <row r="82" spans="1:5" x14ac:dyDescent="0.25">
      <c r="A82" s="1" t="s">
        <v>2</v>
      </c>
      <c r="B82" s="1" t="s">
        <v>3</v>
      </c>
      <c r="C82" s="1">
        <v>2001</v>
      </c>
      <c r="D82" s="2">
        <v>0.26555851499999999</v>
      </c>
      <c r="E82" s="2">
        <v>1.8569464000000001E-2</v>
      </c>
    </row>
    <row r="83" spans="1:5" x14ac:dyDescent="0.25">
      <c r="A83" s="1" t="s">
        <v>2</v>
      </c>
      <c r="B83" s="1" t="s">
        <v>3</v>
      </c>
      <c r="C83" s="1">
        <v>2002</v>
      </c>
      <c r="D83" s="2">
        <v>0.26520823399999999</v>
      </c>
      <c r="E83" s="2">
        <v>1.8527974999999999E-2</v>
      </c>
    </row>
    <row r="84" spans="1:5" x14ac:dyDescent="0.25">
      <c r="A84" s="1" t="s">
        <v>2</v>
      </c>
      <c r="B84" s="1" t="s">
        <v>3</v>
      </c>
      <c r="C84" s="1">
        <v>2003</v>
      </c>
      <c r="D84" s="2">
        <v>0.26485730899999999</v>
      </c>
      <c r="E84" s="2">
        <v>1.8486486E-2</v>
      </c>
    </row>
    <row r="85" spans="1:5" x14ac:dyDescent="0.25">
      <c r="A85" s="1" t="s">
        <v>2</v>
      </c>
      <c r="B85" s="1" t="s">
        <v>3</v>
      </c>
      <c r="C85" s="1">
        <v>2004</v>
      </c>
      <c r="D85" s="2">
        <v>0.26450573900000002</v>
      </c>
      <c r="E85" s="2">
        <v>1.8444997000000001E-2</v>
      </c>
    </row>
    <row r="86" spans="1:5" x14ac:dyDescent="0.25">
      <c r="A86" s="1" t="s">
        <v>2</v>
      </c>
      <c r="B86" s="1" t="s">
        <v>3</v>
      </c>
      <c r="C86" s="1">
        <v>2005</v>
      </c>
      <c r="D86" s="2">
        <v>0.264153523</v>
      </c>
      <c r="E86" s="2">
        <v>1.8403507999999999E-2</v>
      </c>
    </row>
    <row r="87" spans="1:5" x14ac:dyDescent="0.25">
      <c r="A87" s="1" t="s">
        <v>2</v>
      </c>
      <c r="B87" s="1" t="s">
        <v>3</v>
      </c>
      <c r="C87" s="1">
        <v>2006</v>
      </c>
      <c r="D87" s="2">
        <v>0.26517829199999998</v>
      </c>
      <c r="E87" s="2">
        <v>1.8382129000000001E-2</v>
      </c>
    </row>
    <row r="88" spans="1:5" x14ac:dyDescent="0.25">
      <c r="A88" s="1" t="s">
        <v>2</v>
      </c>
      <c r="B88" s="1" t="s">
        <v>3</v>
      </c>
      <c r="C88" s="1">
        <v>2007</v>
      </c>
      <c r="D88" s="2">
        <v>0.26464421799999999</v>
      </c>
      <c r="E88" s="2">
        <v>1.8440367999999999E-2</v>
      </c>
    </row>
    <row r="89" spans="1:5" x14ac:dyDescent="0.25">
      <c r="A89" s="1" t="s">
        <v>2</v>
      </c>
      <c r="B89" s="1" t="s">
        <v>3</v>
      </c>
      <c r="C89" s="1">
        <v>2008</v>
      </c>
      <c r="D89" s="2">
        <v>0.263939178</v>
      </c>
      <c r="E89" s="2">
        <v>1.8359957E-2</v>
      </c>
    </row>
    <row r="90" spans="1:5" x14ac:dyDescent="0.25">
      <c r="A90" s="1" t="s">
        <v>2</v>
      </c>
      <c r="B90" s="1" t="s">
        <v>3</v>
      </c>
      <c r="C90" s="1">
        <v>2009</v>
      </c>
      <c r="D90" s="2">
        <v>0.26488961799999999</v>
      </c>
      <c r="E90" s="2">
        <v>1.8437545E-2</v>
      </c>
    </row>
    <row r="91" spans="1:5" x14ac:dyDescent="0.25">
      <c r="A91" s="1" t="s">
        <v>2</v>
      </c>
      <c r="B91" s="1" t="s">
        <v>3</v>
      </c>
      <c r="C91" s="1">
        <v>2010</v>
      </c>
      <c r="D91" s="2">
        <v>0.26649925400000002</v>
      </c>
      <c r="E91" s="2">
        <v>1.8394924E-2</v>
      </c>
    </row>
    <row r="92" spans="1:5" x14ac:dyDescent="0.25">
      <c r="A92" s="1" t="s">
        <v>2</v>
      </c>
      <c r="B92" s="1" t="s">
        <v>3</v>
      </c>
      <c r="C92" s="1">
        <v>2011</v>
      </c>
      <c r="D92" s="2">
        <v>0.26649067700000001</v>
      </c>
      <c r="E92" s="2">
        <v>1.8363856000000001E-2</v>
      </c>
    </row>
    <row r="93" spans="1:5" x14ac:dyDescent="0.25">
      <c r="A93" s="1" t="s">
        <v>2</v>
      </c>
      <c r="B93" s="1" t="s">
        <v>3</v>
      </c>
      <c r="C93" s="1">
        <v>2012</v>
      </c>
      <c r="D93" s="2">
        <v>0.26663663100000001</v>
      </c>
      <c r="E93" s="2">
        <v>1.8403071999999999E-2</v>
      </c>
    </row>
    <row r="94" spans="1:5" x14ac:dyDescent="0.25">
      <c r="A94" s="1" t="s">
        <v>2</v>
      </c>
      <c r="B94" s="1" t="s">
        <v>3</v>
      </c>
      <c r="C94" s="1">
        <v>2013</v>
      </c>
      <c r="D94" s="2">
        <v>0.26440794400000001</v>
      </c>
      <c r="E94" s="2">
        <v>1.8275426000000001E-2</v>
      </c>
    </row>
    <row r="95" spans="1:5" x14ac:dyDescent="0.25">
      <c r="A95" s="1" t="s">
        <v>2</v>
      </c>
      <c r="B95" s="1" t="s">
        <v>3</v>
      </c>
      <c r="C95" s="1">
        <v>2014</v>
      </c>
      <c r="D95" s="2">
        <v>0.26550021400000001</v>
      </c>
      <c r="E95" s="2">
        <v>1.8296677000000001E-2</v>
      </c>
    </row>
    <row r="96" spans="1:5" x14ac:dyDescent="0.25">
      <c r="A96" s="1" t="s">
        <v>2</v>
      </c>
      <c r="B96" s="1" t="s">
        <v>3</v>
      </c>
      <c r="C96" s="1">
        <v>2015</v>
      </c>
      <c r="D96" s="2">
        <v>0.26653797499999998</v>
      </c>
      <c r="E96" s="2">
        <v>1.8447967999999999E-2</v>
      </c>
    </row>
    <row r="97" spans="1:5" x14ac:dyDescent="0.25">
      <c r="A97" s="1" t="s">
        <v>2</v>
      </c>
      <c r="B97" s="1" t="s">
        <v>3</v>
      </c>
      <c r="C97" s="1">
        <v>2016</v>
      </c>
      <c r="D97" s="2">
        <v>0.26622337600000001</v>
      </c>
      <c r="E97" s="2">
        <v>1.8325165000000001E-2</v>
      </c>
    </row>
    <row r="98" spans="1:5" x14ac:dyDescent="0.25">
      <c r="A98" s="1" t="s">
        <v>2</v>
      </c>
      <c r="B98" s="1" t="s">
        <v>3</v>
      </c>
      <c r="C98" s="1">
        <v>2017</v>
      </c>
      <c r="D98" s="2">
        <v>0.26423828700000002</v>
      </c>
      <c r="E98" s="2">
        <v>1.8082114999999999E-2</v>
      </c>
    </row>
    <row r="99" spans="1:5" x14ac:dyDescent="0.25">
      <c r="A99" s="1" t="s">
        <v>2</v>
      </c>
      <c r="B99" s="1" t="s">
        <v>3</v>
      </c>
      <c r="C99" s="1">
        <v>2018</v>
      </c>
      <c r="D99" s="2">
        <v>0.265394146</v>
      </c>
      <c r="E99" s="2">
        <v>1.8275563000000002E-2</v>
      </c>
    </row>
    <row r="100" spans="1:5" x14ac:dyDescent="0.25">
      <c r="A100" s="1" t="s">
        <v>2</v>
      </c>
      <c r="B100" s="1" t="s">
        <v>3</v>
      </c>
      <c r="C100" s="1">
        <v>2019</v>
      </c>
      <c r="D100" s="2">
        <v>0.26416131100000001</v>
      </c>
      <c r="E100" s="2">
        <v>1.8187653000000002E-2</v>
      </c>
    </row>
    <row r="101" spans="1:5" x14ac:dyDescent="0.25">
      <c r="A101" s="1" t="s">
        <v>2</v>
      </c>
      <c r="B101" s="1" t="s">
        <v>3</v>
      </c>
      <c r="C101" s="1">
        <v>2020</v>
      </c>
      <c r="D101" s="2">
        <v>0.26416131100000001</v>
      </c>
      <c r="E101" s="2">
        <v>1.8187653000000002E-2</v>
      </c>
    </row>
    <row r="102" spans="1:5" x14ac:dyDescent="0.25">
      <c r="A102" s="1" t="s">
        <v>2</v>
      </c>
      <c r="B102" s="1" t="s">
        <v>3</v>
      </c>
      <c r="C102" s="1">
        <v>2021</v>
      </c>
      <c r="D102" s="2">
        <v>0.26806487800000001</v>
      </c>
      <c r="E102" s="2">
        <v>1.8465682000000001E-2</v>
      </c>
    </row>
    <row r="103" spans="1:5" x14ac:dyDescent="0.25">
      <c r="A103" s="1" t="s">
        <v>2</v>
      </c>
      <c r="B103" s="1" t="s">
        <v>3</v>
      </c>
      <c r="C103" s="1">
        <v>2022</v>
      </c>
      <c r="D103" s="2">
        <v>0.26731568900000002</v>
      </c>
      <c r="E103" s="2">
        <v>1.8379901000000001E-2</v>
      </c>
    </row>
    <row r="104" spans="1:5" x14ac:dyDescent="0.25">
      <c r="A104" s="1" t="s">
        <v>2</v>
      </c>
      <c r="B104" s="1" t="s">
        <v>3</v>
      </c>
      <c r="C104" s="1">
        <v>2023</v>
      </c>
      <c r="D104" s="2">
        <v>0.26598516100000003</v>
      </c>
      <c r="E104" s="2">
        <v>1.8342836000000001E-2</v>
      </c>
    </row>
    <row r="105" spans="1:5" x14ac:dyDescent="0.25">
      <c r="A105" s="1" t="s">
        <v>2</v>
      </c>
      <c r="B105" s="1" t="s">
        <v>3</v>
      </c>
      <c r="C105" s="1">
        <v>2024</v>
      </c>
      <c r="D105" s="2">
        <v>0.26907877699999999</v>
      </c>
      <c r="E105" s="2">
        <v>1.8582107E-2</v>
      </c>
    </row>
    <row r="106" spans="1:5" x14ac:dyDescent="0.25">
      <c r="A106" s="1" t="s">
        <v>2</v>
      </c>
      <c r="B106" s="1" t="s">
        <v>3</v>
      </c>
      <c r="C106" s="1">
        <v>2025</v>
      </c>
      <c r="D106" s="2">
        <v>0.26907877699999999</v>
      </c>
      <c r="E106" s="2">
        <v>1.8582107E-2</v>
      </c>
    </row>
    <row r="107" spans="1:5" x14ac:dyDescent="0.25">
      <c r="A107" s="1" t="s">
        <v>2</v>
      </c>
      <c r="B107" s="1" t="s">
        <v>3</v>
      </c>
      <c r="C107" s="1">
        <v>2026</v>
      </c>
      <c r="D107" s="2">
        <v>0.26907877699999999</v>
      </c>
      <c r="E107" s="2">
        <v>1.8582107E-2</v>
      </c>
    </row>
    <row r="108" spans="1:5" x14ac:dyDescent="0.25">
      <c r="A108" s="1" t="s">
        <v>8</v>
      </c>
      <c r="B108" s="1" t="s">
        <v>9</v>
      </c>
      <c r="C108" s="1">
        <v>1975</v>
      </c>
      <c r="D108" s="2">
        <v>0.108033722</v>
      </c>
      <c r="E108" s="2">
        <v>1.2764732000000001E-2</v>
      </c>
    </row>
    <row r="109" spans="1:5" x14ac:dyDescent="0.25">
      <c r="A109" s="1" t="s">
        <v>8</v>
      </c>
      <c r="B109" s="1" t="s">
        <v>9</v>
      </c>
      <c r="C109" s="1">
        <v>1976</v>
      </c>
      <c r="D109" s="2">
        <v>0.107874206</v>
      </c>
      <c r="E109" s="2">
        <v>1.2771029999999999E-2</v>
      </c>
    </row>
    <row r="110" spans="1:5" x14ac:dyDescent="0.25">
      <c r="A110" s="1" t="s">
        <v>8</v>
      </c>
      <c r="B110" s="1" t="s">
        <v>9</v>
      </c>
      <c r="C110" s="1">
        <v>1977</v>
      </c>
      <c r="D110" s="2">
        <v>0.107715317</v>
      </c>
      <c r="E110" s="2">
        <v>1.2777327999999999E-2</v>
      </c>
    </row>
    <row r="111" spans="1:5" x14ac:dyDescent="0.25">
      <c r="A111" s="1" t="s">
        <v>8</v>
      </c>
      <c r="B111" s="1" t="s">
        <v>9</v>
      </c>
      <c r="C111" s="1">
        <v>1978</v>
      </c>
      <c r="D111" s="2">
        <v>0.107557052</v>
      </c>
      <c r="E111" s="2">
        <v>1.2783625999999999E-2</v>
      </c>
    </row>
    <row r="112" spans="1:5" x14ac:dyDescent="0.25">
      <c r="A112" s="1" t="s">
        <v>8</v>
      </c>
      <c r="B112" s="1" t="s">
        <v>9</v>
      </c>
      <c r="C112" s="1">
        <v>1979</v>
      </c>
      <c r="D112" s="2">
        <v>0.107399406</v>
      </c>
      <c r="E112" s="2">
        <v>1.2789923999999999E-2</v>
      </c>
    </row>
    <row r="113" spans="1:5" x14ac:dyDescent="0.25">
      <c r="A113" s="1" t="s">
        <v>8</v>
      </c>
      <c r="B113" s="1" t="s">
        <v>9</v>
      </c>
      <c r="C113" s="1">
        <v>1980</v>
      </c>
      <c r="D113" s="2">
        <v>0.107242376</v>
      </c>
      <c r="E113" s="2">
        <v>1.2796221999999999E-2</v>
      </c>
    </row>
    <row r="114" spans="1:5" x14ac:dyDescent="0.25">
      <c r="A114" s="1" t="s">
        <v>8</v>
      </c>
      <c r="B114" s="1" t="s">
        <v>9</v>
      </c>
      <c r="C114" s="1">
        <v>1981</v>
      </c>
      <c r="D114" s="2">
        <v>0.106382377</v>
      </c>
      <c r="E114" s="2">
        <v>1.2690351000000001E-2</v>
      </c>
    </row>
    <row r="115" spans="1:5" x14ac:dyDescent="0.25">
      <c r="A115" s="1" t="s">
        <v>8</v>
      </c>
      <c r="B115" s="1" t="s">
        <v>9</v>
      </c>
      <c r="C115" s="1">
        <v>1982</v>
      </c>
      <c r="D115" s="2">
        <v>0.105521937</v>
      </c>
      <c r="E115" s="2">
        <v>1.258448E-2</v>
      </c>
    </row>
    <row r="116" spans="1:5" x14ac:dyDescent="0.25">
      <c r="A116" s="1" t="s">
        <v>8</v>
      </c>
      <c r="B116" s="1" t="s">
        <v>9</v>
      </c>
      <c r="C116" s="1">
        <v>1983</v>
      </c>
      <c r="D116" s="2">
        <v>0.104661055</v>
      </c>
      <c r="E116" s="2">
        <v>1.2478609E-2</v>
      </c>
    </row>
    <row r="117" spans="1:5" x14ac:dyDescent="0.25">
      <c r="A117" s="1" t="s">
        <v>8</v>
      </c>
      <c r="B117" s="1" t="s">
        <v>9</v>
      </c>
      <c r="C117" s="1">
        <v>1984</v>
      </c>
      <c r="D117" s="2">
        <v>0.10379973200000001</v>
      </c>
      <c r="E117" s="2">
        <v>1.2372737999999999E-2</v>
      </c>
    </row>
    <row r="118" spans="1:5" x14ac:dyDescent="0.25">
      <c r="A118" s="1" t="s">
        <v>8</v>
      </c>
      <c r="B118" s="1" t="s">
        <v>9</v>
      </c>
      <c r="C118" s="1">
        <v>1985</v>
      </c>
      <c r="D118" s="2">
        <v>0.10293796600000001</v>
      </c>
      <c r="E118" s="2">
        <v>1.2266867000000001E-2</v>
      </c>
    </row>
    <row r="119" spans="1:5" x14ac:dyDescent="0.25">
      <c r="A119" s="1" t="s">
        <v>8</v>
      </c>
      <c r="B119" s="1" t="s">
        <v>9</v>
      </c>
      <c r="C119" s="1">
        <v>1986</v>
      </c>
      <c r="D119" s="2">
        <v>0.102075757</v>
      </c>
      <c r="E119" s="2">
        <v>1.2160996E-2</v>
      </c>
    </row>
    <row r="120" spans="1:5" x14ac:dyDescent="0.25">
      <c r="A120" s="1" t="s">
        <v>8</v>
      </c>
      <c r="B120" s="1" t="s">
        <v>9</v>
      </c>
      <c r="C120" s="1">
        <v>1987</v>
      </c>
      <c r="D120" s="2">
        <v>0.101213105</v>
      </c>
      <c r="E120" s="2">
        <v>1.2055125E-2</v>
      </c>
    </row>
    <row r="121" spans="1:5" x14ac:dyDescent="0.25">
      <c r="A121" s="1" t="s">
        <v>8</v>
      </c>
      <c r="B121" s="1" t="s">
        <v>9</v>
      </c>
      <c r="C121" s="1">
        <v>1988</v>
      </c>
      <c r="D121" s="2">
        <v>0.10035001</v>
      </c>
      <c r="E121" s="2">
        <v>1.1949253999999999E-2</v>
      </c>
    </row>
    <row r="122" spans="1:5" x14ac:dyDescent="0.25">
      <c r="A122" s="1" t="s">
        <v>8</v>
      </c>
      <c r="B122" s="1" t="s">
        <v>9</v>
      </c>
      <c r="C122" s="1">
        <v>1989</v>
      </c>
      <c r="D122" s="2">
        <v>9.9486471000000007E-2</v>
      </c>
      <c r="E122" s="2">
        <v>1.1843383000000001E-2</v>
      </c>
    </row>
    <row r="123" spans="1:5" x14ac:dyDescent="0.25">
      <c r="A123" s="1" t="s">
        <v>8</v>
      </c>
      <c r="B123" s="1" t="s">
        <v>9</v>
      </c>
      <c r="C123" s="1">
        <v>1990</v>
      </c>
      <c r="D123" s="2">
        <v>9.8622487999999994E-2</v>
      </c>
      <c r="E123" s="2">
        <v>1.1737512E-2</v>
      </c>
    </row>
    <row r="124" spans="1:5" x14ac:dyDescent="0.25">
      <c r="A124" s="1" t="s">
        <v>8</v>
      </c>
      <c r="B124" s="1" t="s">
        <v>9</v>
      </c>
      <c r="C124" s="1">
        <v>1991</v>
      </c>
      <c r="D124" s="2">
        <v>9.8575863999999999E-2</v>
      </c>
      <c r="E124" s="2">
        <v>1.1722226000000001E-2</v>
      </c>
    </row>
    <row r="125" spans="1:5" x14ac:dyDescent="0.25">
      <c r="A125" s="1" t="s">
        <v>8</v>
      </c>
      <c r="B125" s="1" t="s">
        <v>9</v>
      </c>
      <c r="C125" s="1">
        <v>1992</v>
      </c>
      <c r="D125" s="2">
        <v>9.8529163000000003E-2</v>
      </c>
      <c r="E125" s="2">
        <v>1.1706941E-2</v>
      </c>
    </row>
    <row r="126" spans="1:5" x14ac:dyDescent="0.25">
      <c r="A126" s="1" t="s">
        <v>8</v>
      </c>
      <c r="B126" s="1" t="s">
        <v>9</v>
      </c>
      <c r="C126" s="1">
        <v>1993</v>
      </c>
      <c r="D126" s="2">
        <v>9.8482384000000006E-2</v>
      </c>
      <c r="E126" s="2">
        <v>1.1691655E-2</v>
      </c>
    </row>
    <row r="127" spans="1:5" x14ac:dyDescent="0.25">
      <c r="A127" s="1" t="s">
        <v>8</v>
      </c>
      <c r="B127" s="1" t="s">
        <v>9</v>
      </c>
      <c r="C127" s="1">
        <v>1994</v>
      </c>
      <c r="D127" s="2">
        <v>9.8435527999999994E-2</v>
      </c>
      <c r="E127" s="2">
        <v>1.1676369000000001E-2</v>
      </c>
    </row>
    <row r="128" spans="1:5" x14ac:dyDescent="0.25">
      <c r="A128" s="1" t="s">
        <v>8</v>
      </c>
      <c r="B128" s="1" t="s">
        <v>9</v>
      </c>
      <c r="C128" s="1">
        <v>1995</v>
      </c>
      <c r="D128" s="2">
        <v>9.8388592999999996E-2</v>
      </c>
      <c r="E128" s="2">
        <v>1.1661084E-2</v>
      </c>
    </row>
    <row r="129" spans="1:5" x14ac:dyDescent="0.25">
      <c r="A129" s="1" t="s">
        <v>8</v>
      </c>
      <c r="B129" s="1" t="s">
        <v>9</v>
      </c>
      <c r="C129" s="1">
        <v>1996</v>
      </c>
      <c r="D129" s="2">
        <v>9.8341579999999998E-2</v>
      </c>
      <c r="E129" s="2">
        <v>1.1645798000000001E-2</v>
      </c>
    </row>
    <row r="130" spans="1:5" x14ac:dyDescent="0.25">
      <c r="A130" s="1" t="s">
        <v>8</v>
      </c>
      <c r="B130" s="1" t="s">
        <v>9</v>
      </c>
      <c r="C130" s="1">
        <v>1997</v>
      </c>
      <c r="D130" s="2">
        <v>9.8294488999999999E-2</v>
      </c>
      <c r="E130" s="2">
        <v>1.1630512000000001E-2</v>
      </c>
    </row>
    <row r="131" spans="1:5" x14ac:dyDescent="0.25">
      <c r="A131" s="1" t="s">
        <v>8</v>
      </c>
      <c r="B131" s="1" t="s">
        <v>9</v>
      </c>
      <c r="C131" s="1">
        <v>1998</v>
      </c>
      <c r="D131" s="2">
        <v>9.8247318E-2</v>
      </c>
      <c r="E131" s="2">
        <v>1.1615225999999999E-2</v>
      </c>
    </row>
    <row r="132" spans="1:5" x14ac:dyDescent="0.25">
      <c r="A132" s="1" t="s">
        <v>8</v>
      </c>
      <c r="B132" s="1" t="s">
        <v>9</v>
      </c>
      <c r="C132" s="1">
        <v>1999</v>
      </c>
      <c r="D132" s="2">
        <v>9.8200069000000001E-2</v>
      </c>
      <c r="E132" s="2">
        <v>1.1599941000000001E-2</v>
      </c>
    </row>
    <row r="133" spans="1:5" x14ac:dyDescent="0.25">
      <c r="A133" s="1" t="s">
        <v>8</v>
      </c>
      <c r="B133" s="1" t="s">
        <v>9</v>
      </c>
      <c r="C133" s="1">
        <v>2000</v>
      </c>
      <c r="D133" s="2">
        <v>9.8152741000000002E-2</v>
      </c>
      <c r="E133" s="2">
        <v>1.1584654999999999E-2</v>
      </c>
    </row>
    <row r="134" spans="1:5" x14ac:dyDescent="0.25">
      <c r="A134" s="1" t="s">
        <v>8</v>
      </c>
      <c r="B134" s="1" t="s">
        <v>9</v>
      </c>
      <c r="C134" s="1">
        <v>2001</v>
      </c>
      <c r="D134" s="2">
        <v>9.7725227999999997E-2</v>
      </c>
      <c r="E134" s="2">
        <v>1.1569807999999999E-2</v>
      </c>
    </row>
    <row r="135" spans="1:5" x14ac:dyDescent="0.25">
      <c r="A135" s="1" t="s">
        <v>8</v>
      </c>
      <c r="B135" s="1" t="s">
        <v>9</v>
      </c>
      <c r="C135" s="1">
        <v>2002</v>
      </c>
      <c r="D135" s="2">
        <v>9.7300338E-2</v>
      </c>
      <c r="E135" s="2">
        <v>1.1554962E-2</v>
      </c>
    </row>
    <row r="136" spans="1:5" x14ac:dyDescent="0.25">
      <c r="A136" s="1" t="s">
        <v>8</v>
      </c>
      <c r="B136" s="1" t="s">
        <v>9</v>
      </c>
      <c r="C136" s="1">
        <v>2003</v>
      </c>
      <c r="D136" s="2">
        <v>9.6878047999999994E-2</v>
      </c>
      <c r="E136" s="2">
        <v>1.1540115E-2</v>
      </c>
    </row>
    <row r="137" spans="1:5" x14ac:dyDescent="0.25">
      <c r="A137" s="1" t="s">
        <v>8</v>
      </c>
      <c r="B137" s="1" t="s">
        <v>9</v>
      </c>
      <c r="C137" s="1">
        <v>2004</v>
      </c>
      <c r="D137" s="2">
        <v>9.6458334000000007E-2</v>
      </c>
      <c r="E137" s="2">
        <v>1.1525268999999999E-2</v>
      </c>
    </row>
    <row r="138" spans="1:5" x14ac:dyDescent="0.25">
      <c r="A138" s="1" t="s">
        <v>8</v>
      </c>
      <c r="B138" s="1" t="s">
        <v>9</v>
      </c>
      <c r="C138" s="1">
        <v>2005</v>
      </c>
      <c r="D138" s="2">
        <v>9.6041171999999994E-2</v>
      </c>
      <c r="E138" s="2">
        <v>1.1510421999999999E-2</v>
      </c>
    </row>
    <row r="139" spans="1:5" x14ac:dyDescent="0.25">
      <c r="A139" s="1" t="s">
        <v>8</v>
      </c>
      <c r="B139" s="1" t="s">
        <v>9</v>
      </c>
      <c r="C139" s="1">
        <v>2006</v>
      </c>
      <c r="D139" s="2">
        <v>9.6553840000000002E-2</v>
      </c>
      <c r="E139" s="2">
        <v>1.1535467000000001E-2</v>
      </c>
    </row>
    <row r="140" spans="1:5" x14ac:dyDescent="0.25">
      <c r="A140" s="1" t="s">
        <v>8</v>
      </c>
      <c r="B140" s="1" t="s">
        <v>9</v>
      </c>
      <c r="C140" s="1">
        <v>2007</v>
      </c>
      <c r="D140" s="2">
        <v>9.5348994000000006E-2</v>
      </c>
      <c r="E140" s="2">
        <v>1.150031E-2</v>
      </c>
    </row>
    <row r="141" spans="1:5" x14ac:dyDescent="0.25">
      <c r="A141" s="1" t="s">
        <v>8</v>
      </c>
      <c r="B141" s="1" t="s">
        <v>9</v>
      </c>
      <c r="C141" s="1">
        <v>2008</v>
      </c>
      <c r="D141" s="2">
        <v>9.4397962000000002E-2</v>
      </c>
      <c r="E141" s="2">
        <v>1.146961E-2</v>
      </c>
    </row>
    <row r="142" spans="1:5" x14ac:dyDescent="0.25">
      <c r="A142" s="1" t="s">
        <v>8</v>
      </c>
      <c r="B142" s="1" t="s">
        <v>9</v>
      </c>
      <c r="C142" s="1">
        <v>2009</v>
      </c>
      <c r="D142" s="2">
        <v>9.3514673000000006E-2</v>
      </c>
      <c r="E142" s="2">
        <v>1.1410781E-2</v>
      </c>
    </row>
    <row r="143" spans="1:5" x14ac:dyDescent="0.25">
      <c r="A143" s="1" t="s">
        <v>8</v>
      </c>
      <c r="B143" s="1" t="s">
        <v>9</v>
      </c>
      <c r="C143" s="1">
        <v>2010</v>
      </c>
      <c r="D143" s="2">
        <v>9.2230909E-2</v>
      </c>
      <c r="E143" s="2">
        <v>1.1311048000000001E-2</v>
      </c>
    </row>
    <row r="144" spans="1:5" x14ac:dyDescent="0.25">
      <c r="A144" s="1" t="s">
        <v>8</v>
      </c>
      <c r="B144" s="1" t="s">
        <v>9</v>
      </c>
      <c r="C144" s="1">
        <v>2011</v>
      </c>
      <c r="D144" s="2">
        <v>9.1816157999999995E-2</v>
      </c>
      <c r="E144" s="2">
        <v>1.1266821999999999E-2</v>
      </c>
    </row>
    <row r="145" spans="1:5" x14ac:dyDescent="0.25">
      <c r="A145" s="1" t="s">
        <v>8</v>
      </c>
      <c r="B145" s="1" t="s">
        <v>9</v>
      </c>
      <c r="C145" s="1">
        <v>2012</v>
      </c>
      <c r="D145" s="2">
        <v>9.1711435999999993E-2</v>
      </c>
      <c r="E145" s="2">
        <v>1.1317014E-2</v>
      </c>
    </row>
    <row r="146" spans="1:5" x14ac:dyDescent="0.25">
      <c r="A146" s="1" t="s">
        <v>8</v>
      </c>
      <c r="B146" s="1" t="s">
        <v>9</v>
      </c>
      <c r="C146" s="1">
        <v>2013</v>
      </c>
      <c r="D146" s="2">
        <v>9.1232778E-2</v>
      </c>
      <c r="E146" s="2">
        <v>1.1271798E-2</v>
      </c>
    </row>
    <row r="147" spans="1:5" x14ac:dyDescent="0.25">
      <c r="A147" s="1" t="s">
        <v>8</v>
      </c>
      <c r="B147" s="1" t="s">
        <v>9</v>
      </c>
      <c r="C147" s="1">
        <v>2014</v>
      </c>
      <c r="D147" s="2">
        <v>9.1482022999999996E-2</v>
      </c>
      <c r="E147" s="2">
        <v>1.1386131000000001E-2</v>
      </c>
    </row>
    <row r="148" spans="1:5" x14ac:dyDescent="0.25">
      <c r="A148" s="1" t="s">
        <v>8</v>
      </c>
      <c r="B148" s="1" t="s">
        <v>9</v>
      </c>
      <c r="C148" s="1">
        <v>2015</v>
      </c>
      <c r="D148" s="2">
        <v>8.9933966000000004E-2</v>
      </c>
      <c r="E148" s="2">
        <v>1.1283464999999999E-2</v>
      </c>
    </row>
    <row r="149" spans="1:5" x14ac:dyDescent="0.25">
      <c r="A149" s="1" t="s">
        <v>8</v>
      </c>
      <c r="B149" s="1" t="s">
        <v>9</v>
      </c>
      <c r="C149" s="1">
        <v>2016</v>
      </c>
      <c r="D149" s="2">
        <v>8.9689050000000006E-2</v>
      </c>
      <c r="E149" s="2">
        <v>1.1290023E-2</v>
      </c>
    </row>
    <row r="150" spans="1:5" x14ac:dyDescent="0.25">
      <c r="A150" s="1" t="s">
        <v>8</v>
      </c>
      <c r="B150" s="1" t="s">
        <v>9</v>
      </c>
      <c r="C150" s="1">
        <v>2017</v>
      </c>
      <c r="D150" s="2">
        <v>8.9780126000000002E-2</v>
      </c>
      <c r="E150" s="2">
        <v>1.1300882E-2</v>
      </c>
    </row>
    <row r="151" spans="1:5" x14ac:dyDescent="0.25">
      <c r="A151" s="1" t="s">
        <v>8</v>
      </c>
      <c r="B151" s="1" t="s">
        <v>9</v>
      </c>
      <c r="C151" s="1">
        <v>2018</v>
      </c>
      <c r="D151" s="2">
        <v>8.9372102999999994E-2</v>
      </c>
      <c r="E151" s="2">
        <v>1.1357015E-2</v>
      </c>
    </row>
    <row r="152" spans="1:5" x14ac:dyDescent="0.25">
      <c r="A152" s="1" t="s">
        <v>8</v>
      </c>
      <c r="B152" s="1" t="s">
        <v>9</v>
      </c>
      <c r="C152" s="1">
        <v>2019</v>
      </c>
      <c r="D152" s="2">
        <v>8.8816459E-2</v>
      </c>
      <c r="E152" s="2">
        <v>1.1303120999999999E-2</v>
      </c>
    </row>
    <row r="153" spans="1:5" x14ac:dyDescent="0.25">
      <c r="A153" s="1" t="s">
        <v>8</v>
      </c>
      <c r="B153" s="1" t="s">
        <v>9</v>
      </c>
      <c r="C153" s="1">
        <v>2020</v>
      </c>
      <c r="D153" s="2">
        <v>8.8816459E-2</v>
      </c>
      <c r="E153" s="2">
        <v>1.1303120999999999E-2</v>
      </c>
    </row>
    <row r="154" spans="1:5" x14ac:dyDescent="0.25">
      <c r="A154" s="1" t="s">
        <v>8</v>
      </c>
      <c r="B154" s="1" t="s">
        <v>9</v>
      </c>
      <c r="C154" s="1">
        <v>2021</v>
      </c>
      <c r="D154" s="2">
        <v>8.6046734999999999E-2</v>
      </c>
      <c r="E154" s="2">
        <v>1.1127161E-2</v>
      </c>
    </row>
    <row r="155" spans="1:5" x14ac:dyDescent="0.25">
      <c r="A155" s="1" t="s">
        <v>8</v>
      </c>
      <c r="B155" s="1" t="s">
        <v>9</v>
      </c>
      <c r="C155" s="1">
        <v>2022</v>
      </c>
      <c r="D155" s="2">
        <v>8.4087668000000004E-2</v>
      </c>
      <c r="E155" s="2">
        <v>1.0928076E-2</v>
      </c>
    </row>
    <row r="156" spans="1:5" x14ac:dyDescent="0.25">
      <c r="A156" s="1" t="s">
        <v>8</v>
      </c>
      <c r="B156" s="1" t="s">
        <v>9</v>
      </c>
      <c r="C156" s="1">
        <v>2023</v>
      </c>
      <c r="D156" s="2">
        <v>8.4537347999999998E-2</v>
      </c>
      <c r="E156" s="2">
        <v>1.1064070000000001E-2</v>
      </c>
    </row>
    <row r="157" spans="1:5" x14ac:dyDescent="0.25">
      <c r="A157" s="1" t="s">
        <v>8</v>
      </c>
      <c r="B157" s="1" t="s">
        <v>9</v>
      </c>
      <c r="C157" s="1">
        <v>2024</v>
      </c>
      <c r="D157" s="2">
        <v>8.4433072999999997E-2</v>
      </c>
      <c r="E157" s="2">
        <v>1.1130714E-2</v>
      </c>
    </row>
    <row r="158" spans="1:5" x14ac:dyDescent="0.25">
      <c r="A158" s="1" t="s">
        <v>8</v>
      </c>
      <c r="B158" s="1" t="s">
        <v>9</v>
      </c>
      <c r="C158" s="1">
        <v>2025</v>
      </c>
      <c r="D158" s="2">
        <v>8.4433072999999997E-2</v>
      </c>
      <c r="E158" s="2">
        <v>1.1130714E-2</v>
      </c>
    </row>
    <row r="159" spans="1:5" x14ac:dyDescent="0.25">
      <c r="A159" s="1" t="s">
        <v>8</v>
      </c>
      <c r="B159" s="1" t="s">
        <v>9</v>
      </c>
      <c r="C159" s="1">
        <v>2026</v>
      </c>
      <c r="D159" s="2">
        <v>8.4433072999999997E-2</v>
      </c>
      <c r="E159" s="2">
        <v>1.1130714E-2</v>
      </c>
    </row>
    <row r="160" spans="1:5" x14ac:dyDescent="0.25">
      <c r="A160" s="1" t="s">
        <v>6</v>
      </c>
      <c r="B160" s="1" t="s">
        <v>7</v>
      </c>
      <c r="C160" s="1">
        <v>1975</v>
      </c>
      <c r="D160" s="2">
        <v>0.22062042000000001</v>
      </c>
      <c r="E160" s="2">
        <v>1.0500396E-2</v>
      </c>
    </row>
    <row r="161" spans="1:5" x14ac:dyDescent="0.25">
      <c r="A161" s="1" t="s">
        <v>6</v>
      </c>
      <c r="B161" s="1" t="s">
        <v>7</v>
      </c>
      <c r="C161" s="1">
        <v>1976</v>
      </c>
      <c r="D161" s="2">
        <v>0.223226166</v>
      </c>
      <c r="E161" s="2">
        <v>1.0790091999999999E-2</v>
      </c>
    </row>
    <row r="162" spans="1:5" x14ac:dyDescent="0.25">
      <c r="A162" s="1" t="s">
        <v>6</v>
      </c>
      <c r="B162" s="1" t="s">
        <v>7</v>
      </c>
      <c r="C162" s="1">
        <v>1977</v>
      </c>
      <c r="D162" s="2">
        <v>0.22575310400000001</v>
      </c>
      <c r="E162" s="2">
        <v>1.1079788E-2</v>
      </c>
    </row>
    <row r="163" spans="1:5" x14ac:dyDescent="0.25">
      <c r="A163" s="1" t="s">
        <v>6</v>
      </c>
      <c r="B163" s="1" t="s">
        <v>7</v>
      </c>
      <c r="C163" s="1">
        <v>1978</v>
      </c>
      <c r="D163" s="2">
        <v>0.22820475300000001</v>
      </c>
      <c r="E163" s="2">
        <v>1.1369483999999999E-2</v>
      </c>
    </row>
    <row r="164" spans="1:5" x14ac:dyDescent="0.25">
      <c r="A164" s="1" t="s">
        <v>6</v>
      </c>
      <c r="B164" s="1" t="s">
        <v>7</v>
      </c>
      <c r="C164" s="1">
        <v>1979</v>
      </c>
      <c r="D164" s="2">
        <v>0.23058443100000001</v>
      </c>
      <c r="E164" s="2">
        <v>1.165918E-2</v>
      </c>
    </row>
    <row r="165" spans="1:5" x14ac:dyDescent="0.25">
      <c r="A165" s="1" t="s">
        <v>6</v>
      </c>
      <c r="B165" s="1" t="s">
        <v>7</v>
      </c>
      <c r="C165" s="1">
        <v>1980</v>
      </c>
      <c r="D165" s="2">
        <v>0.23289525899999999</v>
      </c>
      <c r="E165" s="2">
        <v>1.1948876000000001E-2</v>
      </c>
    </row>
    <row r="166" spans="1:5" x14ac:dyDescent="0.25">
      <c r="A166" s="1" t="s">
        <v>6</v>
      </c>
      <c r="B166" s="1" t="s">
        <v>7</v>
      </c>
      <c r="C166" s="1">
        <v>1981</v>
      </c>
      <c r="D166" s="2">
        <v>0.23516031300000001</v>
      </c>
      <c r="E166" s="2">
        <v>1.2191277E-2</v>
      </c>
    </row>
    <row r="167" spans="1:5" x14ac:dyDescent="0.25">
      <c r="A167" s="1" t="s">
        <v>6</v>
      </c>
      <c r="B167" s="1" t="s">
        <v>7</v>
      </c>
      <c r="C167" s="1">
        <v>1982</v>
      </c>
      <c r="D167" s="2">
        <v>0.237378955</v>
      </c>
      <c r="E167" s="2">
        <v>1.2433678E-2</v>
      </c>
    </row>
    <row r="168" spans="1:5" x14ac:dyDescent="0.25">
      <c r="A168" s="1" t="s">
        <v>6</v>
      </c>
      <c r="B168" s="1" t="s">
        <v>7</v>
      </c>
      <c r="C168" s="1">
        <v>1983</v>
      </c>
      <c r="D168" s="2">
        <v>0.2395526</v>
      </c>
      <c r="E168" s="2">
        <v>1.2676079999999999E-2</v>
      </c>
    </row>
    <row r="169" spans="1:5" x14ac:dyDescent="0.25">
      <c r="A169" s="1" t="s">
        <v>6</v>
      </c>
      <c r="B169" s="1" t="s">
        <v>7</v>
      </c>
      <c r="C169" s="1">
        <v>1984</v>
      </c>
      <c r="D169" s="2">
        <v>0.241682601</v>
      </c>
      <c r="E169" s="2">
        <v>1.2918481000000001E-2</v>
      </c>
    </row>
    <row r="170" spans="1:5" x14ac:dyDescent="0.25">
      <c r="A170" s="1" t="s">
        <v>6</v>
      </c>
      <c r="B170" s="1" t="s">
        <v>7</v>
      </c>
      <c r="C170" s="1">
        <v>1985</v>
      </c>
      <c r="D170" s="2">
        <v>0.24377025999999999</v>
      </c>
      <c r="E170" s="2">
        <v>1.3160882E-2</v>
      </c>
    </row>
    <row r="171" spans="1:5" x14ac:dyDescent="0.25">
      <c r="A171" s="1" t="s">
        <v>6</v>
      </c>
      <c r="B171" s="1" t="s">
        <v>7</v>
      </c>
      <c r="C171" s="1">
        <v>1986</v>
      </c>
      <c r="D171" s="2">
        <v>0.24581682799999999</v>
      </c>
      <c r="E171" s="2">
        <v>1.3403283E-2</v>
      </c>
    </row>
    <row r="172" spans="1:5" x14ac:dyDescent="0.25">
      <c r="A172" s="1" t="s">
        <v>6</v>
      </c>
      <c r="B172" s="1" t="s">
        <v>7</v>
      </c>
      <c r="C172" s="1">
        <v>1987</v>
      </c>
      <c r="D172" s="2">
        <v>0.247823505</v>
      </c>
      <c r="E172" s="2">
        <v>1.3645684999999999E-2</v>
      </c>
    </row>
    <row r="173" spans="1:5" x14ac:dyDescent="0.25">
      <c r="A173" s="1" t="s">
        <v>6</v>
      </c>
      <c r="B173" s="1" t="s">
        <v>7</v>
      </c>
      <c r="C173" s="1">
        <v>1988</v>
      </c>
      <c r="D173" s="2">
        <v>0.249791447</v>
      </c>
      <c r="E173" s="2">
        <v>1.3888085999999999E-2</v>
      </c>
    </row>
    <row r="174" spans="1:5" x14ac:dyDescent="0.25">
      <c r="A174" s="1" t="s">
        <v>6</v>
      </c>
      <c r="B174" s="1" t="s">
        <v>7</v>
      </c>
      <c r="C174" s="1">
        <v>1989</v>
      </c>
      <c r="D174" s="2">
        <v>0.25172176499999999</v>
      </c>
      <c r="E174" s="2">
        <v>1.4130487000000001E-2</v>
      </c>
    </row>
    <row r="175" spans="1:5" x14ac:dyDescent="0.25">
      <c r="A175" s="1" t="s">
        <v>6</v>
      </c>
      <c r="B175" s="1" t="s">
        <v>7</v>
      </c>
      <c r="C175" s="1">
        <v>1990</v>
      </c>
      <c r="D175" s="2">
        <v>0.25361552700000001</v>
      </c>
      <c r="E175" s="2">
        <v>1.4372888E-2</v>
      </c>
    </row>
    <row r="176" spans="1:5" x14ac:dyDescent="0.25">
      <c r="A176" s="1" t="s">
        <v>6</v>
      </c>
      <c r="B176" s="1" t="s">
        <v>7</v>
      </c>
      <c r="C176" s="1">
        <v>1991</v>
      </c>
      <c r="D176" s="2">
        <v>0.255628574</v>
      </c>
      <c r="E176" s="2">
        <v>1.4716398E-2</v>
      </c>
    </row>
    <row r="177" spans="1:5" x14ac:dyDescent="0.25">
      <c r="A177" s="1" t="s">
        <v>6</v>
      </c>
      <c r="B177" s="1" t="s">
        <v>7</v>
      </c>
      <c r="C177" s="1">
        <v>1992</v>
      </c>
      <c r="D177" s="2">
        <v>0.25757981899999999</v>
      </c>
      <c r="E177" s="2">
        <v>1.5059908E-2</v>
      </c>
    </row>
    <row r="178" spans="1:5" x14ac:dyDescent="0.25">
      <c r="A178" s="1" t="s">
        <v>6</v>
      </c>
      <c r="B178" s="1" t="s">
        <v>7</v>
      </c>
      <c r="C178" s="1">
        <v>1993</v>
      </c>
      <c r="D178" s="2">
        <v>0.259472064</v>
      </c>
      <c r="E178" s="2">
        <v>1.5403418E-2</v>
      </c>
    </row>
    <row r="179" spans="1:5" x14ac:dyDescent="0.25">
      <c r="A179" s="1" t="s">
        <v>6</v>
      </c>
      <c r="B179" s="1" t="s">
        <v>7</v>
      </c>
      <c r="C179" s="1">
        <v>1994</v>
      </c>
      <c r="D179" s="2">
        <v>0.26130794499999999</v>
      </c>
      <c r="E179" s="2">
        <v>1.5746928E-2</v>
      </c>
    </row>
    <row r="180" spans="1:5" x14ac:dyDescent="0.25">
      <c r="A180" s="1" t="s">
        <v>6</v>
      </c>
      <c r="B180" s="1" t="s">
        <v>7</v>
      </c>
      <c r="C180" s="1">
        <v>1995</v>
      </c>
      <c r="D180" s="2">
        <v>0.26308994400000002</v>
      </c>
      <c r="E180" s="2">
        <v>1.6090436999999999E-2</v>
      </c>
    </row>
    <row r="181" spans="1:5" x14ac:dyDescent="0.25">
      <c r="A181" s="1" t="s">
        <v>6</v>
      </c>
      <c r="B181" s="1" t="s">
        <v>7</v>
      </c>
      <c r="C181" s="1">
        <v>1996</v>
      </c>
      <c r="D181" s="2">
        <v>0.26482039899999998</v>
      </c>
      <c r="E181" s="2">
        <v>1.6433947000000001E-2</v>
      </c>
    </row>
    <row r="182" spans="1:5" x14ac:dyDescent="0.25">
      <c r="A182" s="1" t="s">
        <v>6</v>
      </c>
      <c r="B182" s="1" t="s">
        <v>7</v>
      </c>
      <c r="C182" s="1">
        <v>1997</v>
      </c>
      <c r="D182" s="2">
        <v>0.26650151399999999</v>
      </c>
      <c r="E182" s="2">
        <v>1.6777456999999999E-2</v>
      </c>
    </row>
    <row r="183" spans="1:5" x14ac:dyDescent="0.25">
      <c r="A183" s="1" t="s">
        <v>6</v>
      </c>
      <c r="B183" s="1" t="s">
        <v>7</v>
      </c>
      <c r="C183" s="1">
        <v>1998</v>
      </c>
      <c r="D183" s="2">
        <v>0.26813536999999998</v>
      </c>
      <c r="E183" s="2">
        <v>1.7120967000000001E-2</v>
      </c>
    </row>
    <row r="184" spans="1:5" x14ac:dyDescent="0.25">
      <c r="A184" s="1" t="s">
        <v>6</v>
      </c>
      <c r="B184" s="1" t="s">
        <v>7</v>
      </c>
      <c r="C184" s="1">
        <v>1999</v>
      </c>
      <c r="D184" s="2">
        <v>0.26972393099999997</v>
      </c>
      <c r="E184" s="2">
        <v>1.7464476E-2</v>
      </c>
    </row>
    <row r="185" spans="1:5" x14ac:dyDescent="0.25">
      <c r="A185" s="1" t="s">
        <v>6</v>
      </c>
      <c r="B185" s="1" t="s">
        <v>7</v>
      </c>
      <c r="C185" s="1">
        <v>2000</v>
      </c>
      <c r="D185" s="2">
        <v>0.27126905600000001</v>
      </c>
      <c r="E185" s="2">
        <v>1.7807986000000001E-2</v>
      </c>
    </row>
    <row r="186" spans="1:5" x14ac:dyDescent="0.25">
      <c r="A186" s="1" t="s">
        <v>6</v>
      </c>
      <c r="B186" s="1" t="s">
        <v>7</v>
      </c>
      <c r="C186" s="1">
        <v>2001</v>
      </c>
      <c r="D186" s="2">
        <v>0.274173212</v>
      </c>
      <c r="E186" s="2">
        <v>1.8264987E-2</v>
      </c>
    </row>
    <row r="187" spans="1:5" x14ac:dyDescent="0.25">
      <c r="A187" s="1" t="s">
        <v>6</v>
      </c>
      <c r="B187" s="1" t="s">
        <v>7</v>
      </c>
      <c r="C187" s="1">
        <v>2002</v>
      </c>
      <c r="D187" s="2">
        <v>0.27699388600000002</v>
      </c>
      <c r="E187" s="2">
        <v>1.8721987999999998E-2</v>
      </c>
    </row>
    <row r="188" spans="1:5" x14ac:dyDescent="0.25">
      <c r="A188" s="1" t="s">
        <v>6</v>
      </c>
      <c r="B188" s="1" t="s">
        <v>7</v>
      </c>
      <c r="C188" s="1">
        <v>2003</v>
      </c>
      <c r="D188" s="2">
        <v>0.27973462399999999</v>
      </c>
      <c r="E188" s="2">
        <v>1.9178989E-2</v>
      </c>
    </row>
    <row r="189" spans="1:5" x14ac:dyDescent="0.25">
      <c r="A189" s="1" t="s">
        <v>6</v>
      </c>
      <c r="B189" s="1" t="s">
        <v>7</v>
      </c>
      <c r="C189" s="1">
        <v>2004</v>
      </c>
      <c r="D189" s="2">
        <v>0.28239877899999999</v>
      </c>
      <c r="E189" s="2">
        <v>1.9635989999999999E-2</v>
      </c>
    </row>
    <row r="190" spans="1:5" x14ac:dyDescent="0.25">
      <c r="A190" s="1" t="s">
        <v>6</v>
      </c>
      <c r="B190" s="1" t="s">
        <v>7</v>
      </c>
      <c r="C190" s="1">
        <v>2005</v>
      </c>
      <c r="D190" s="2">
        <v>0.28498951500000003</v>
      </c>
      <c r="E190" s="2">
        <v>2.0092991000000001E-2</v>
      </c>
    </row>
    <row r="191" spans="1:5" x14ac:dyDescent="0.25">
      <c r="A191" s="1" t="s">
        <v>6</v>
      </c>
      <c r="B191" s="1" t="s">
        <v>7</v>
      </c>
      <c r="C191" s="1">
        <v>2006</v>
      </c>
      <c r="D191" s="2">
        <v>0.28755689600000001</v>
      </c>
      <c r="E191" s="2">
        <v>2.0870221000000001E-2</v>
      </c>
    </row>
    <row r="192" spans="1:5" x14ac:dyDescent="0.25">
      <c r="A192" s="1" t="s">
        <v>6</v>
      </c>
      <c r="B192" s="1" t="s">
        <v>7</v>
      </c>
      <c r="C192" s="1">
        <v>2007</v>
      </c>
      <c r="D192" s="2">
        <v>0.28937223699999998</v>
      </c>
      <c r="E192" s="2">
        <v>2.1208695999999999E-2</v>
      </c>
    </row>
    <row r="193" spans="1:5" x14ac:dyDescent="0.25">
      <c r="A193" s="1" t="s">
        <v>6</v>
      </c>
      <c r="B193" s="1" t="s">
        <v>7</v>
      </c>
      <c r="C193" s="1">
        <v>2008</v>
      </c>
      <c r="D193" s="2">
        <v>0.29241945699999999</v>
      </c>
      <c r="E193" s="2">
        <v>2.1646487999999998E-2</v>
      </c>
    </row>
    <row r="194" spans="1:5" x14ac:dyDescent="0.25">
      <c r="A194" s="1" t="s">
        <v>6</v>
      </c>
      <c r="B194" s="1" t="s">
        <v>7</v>
      </c>
      <c r="C194" s="1">
        <v>2009</v>
      </c>
      <c r="D194" s="2">
        <v>0.29011958199999999</v>
      </c>
      <c r="E194" s="2">
        <v>2.1584233000000001E-2</v>
      </c>
    </row>
    <row r="195" spans="1:5" x14ac:dyDescent="0.25">
      <c r="A195" s="1" t="s">
        <v>6</v>
      </c>
      <c r="B195" s="1" t="s">
        <v>7</v>
      </c>
      <c r="C195" s="1">
        <v>2010</v>
      </c>
      <c r="D195" s="2">
        <v>0.293967072</v>
      </c>
      <c r="E195" s="2">
        <v>2.2150970999999998E-2</v>
      </c>
    </row>
    <row r="196" spans="1:5" x14ac:dyDescent="0.25">
      <c r="A196" s="1" t="s">
        <v>6</v>
      </c>
      <c r="B196" s="1" t="s">
        <v>7</v>
      </c>
      <c r="C196" s="1">
        <v>2011</v>
      </c>
      <c r="D196" s="2">
        <v>0.29408607799999997</v>
      </c>
      <c r="E196" s="2">
        <v>2.2235214999999999E-2</v>
      </c>
    </row>
    <row r="197" spans="1:5" x14ac:dyDescent="0.25">
      <c r="A197" s="1" t="s">
        <v>6</v>
      </c>
      <c r="B197" s="1" t="s">
        <v>7</v>
      </c>
      <c r="C197" s="1">
        <v>2012</v>
      </c>
      <c r="D197" s="2">
        <v>0.295037194</v>
      </c>
      <c r="E197" s="2">
        <v>2.2459542999999998E-2</v>
      </c>
    </row>
    <row r="198" spans="1:5" x14ac:dyDescent="0.25">
      <c r="A198" s="1" t="s">
        <v>6</v>
      </c>
      <c r="B198" s="1" t="s">
        <v>7</v>
      </c>
      <c r="C198" s="1">
        <v>2013</v>
      </c>
      <c r="D198" s="2">
        <v>0.29411181600000003</v>
      </c>
      <c r="E198" s="2">
        <v>2.2543411999999999E-2</v>
      </c>
    </row>
    <row r="199" spans="1:5" x14ac:dyDescent="0.25">
      <c r="A199" s="1" t="s">
        <v>6</v>
      </c>
      <c r="B199" s="1" t="s">
        <v>7</v>
      </c>
      <c r="C199" s="1">
        <v>2014</v>
      </c>
      <c r="D199" s="2">
        <v>0.29401516500000002</v>
      </c>
      <c r="E199" s="2">
        <v>2.2457402000000001E-2</v>
      </c>
    </row>
    <row r="200" spans="1:5" x14ac:dyDescent="0.25">
      <c r="A200" s="1" t="s">
        <v>6</v>
      </c>
      <c r="B200" s="1" t="s">
        <v>7</v>
      </c>
      <c r="C200" s="1">
        <v>2015</v>
      </c>
      <c r="D200" s="2">
        <v>0.29286475899999997</v>
      </c>
      <c r="E200" s="2">
        <v>2.2380657000000002E-2</v>
      </c>
    </row>
    <row r="201" spans="1:5" x14ac:dyDescent="0.25">
      <c r="A201" s="1" t="s">
        <v>6</v>
      </c>
      <c r="B201" s="1" t="s">
        <v>7</v>
      </c>
      <c r="C201" s="1">
        <v>2016</v>
      </c>
      <c r="D201" s="2">
        <v>0.29322574699999998</v>
      </c>
      <c r="E201" s="2">
        <v>2.2661947000000002E-2</v>
      </c>
    </row>
    <row r="202" spans="1:5" x14ac:dyDescent="0.25">
      <c r="A202" s="1" t="s">
        <v>6</v>
      </c>
      <c r="B202" s="1" t="s">
        <v>7</v>
      </c>
      <c r="C202" s="1">
        <v>2017</v>
      </c>
      <c r="D202" s="2">
        <v>0.29313218000000002</v>
      </c>
      <c r="E202" s="2">
        <v>2.2889256E-2</v>
      </c>
    </row>
    <row r="203" spans="1:5" x14ac:dyDescent="0.25">
      <c r="A203" s="1" t="s">
        <v>6</v>
      </c>
      <c r="B203" s="1" t="s">
        <v>7</v>
      </c>
      <c r="C203" s="1">
        <v>2018</v>
      </c>
      <c r="D203" s="2">
        <v>0.29412355499999998</v>
      </c>
      <c r="E203" s="2">
        <v>2.2942489E-2</v>
      </c>
    </row>
    <row r="204" spans="1:5" x14ac:dyDescent="0.25">
      <c r="A204" s="1" t="s">
        <v>6</v>
      </c>
      <c r="B204" s="1" t="s">
        <v>7</v>
      </c>
      <c r="C204" s="1">
        <v>2019</v>
      </c>
      <c r="D204" s="2">
        <v>0.28989333299999998</v>
      </c>
      <c r="E204" s="2">
        <v>2.2742307999999999E-2</v>
      </c>
    </row>
    <row r="205" spans="1:5" x14ac:dyDescent="0.25">
      <c r="A205" s="1" t="s">
        <v>6</v>
      </c>
      <c r="B205" s="1" t="s">
        <v>7</v>
      </c>
      <c r="C205" s="1">
        <v>2020</v>
      </c>
      <c r="D205" s="2">
        <v>0.28989333299999998</v>
      </c>
      <c r="E205" s="2">
        <v>2.2742307999999999E-2</v>
      </c>
    </row>
    <row r="206" spans="1:5" x14ac:dyDescent="0.25">
      <c r="A206" s="1" t="s">
        <v>6</v>
      </c>
      <c r="B206" s="1" t="s">
        <v>7</v>
      </c>
      <c r="C206" s="1">
        <v>2021</v>
      </c>
      <c r="D206" s="2">
        <v>0.29242133100000001</v>
      </c>
      <c r="E206" s="2">
        <v>2.313165E-2</v>
      </c>
    </row>
    <row r="207" spans="1:5" x14ac:dyDescent="0.25">
      <c r="A207" s="1" t="s">
        <v>6</v>
      </c>
      <c r="B207" s="1" t="s">
        <v>7</v>
      </c>
      <c r="C207" s="1">
        <v>2022</v>
      </c>
      <c r="D207" s="2">
        <v>0.29211097600000002</v>
      </c>
      <c r="E207" s="2">
        <v>2.3360287E-2</v>
      </c>
    </row>
    <row r="208" spans="1:5" x14ac:dyDescent="0.25">
      <c r="A208" s="1" t="s">
        <v>6</v>
      </c>
      <c r="B208" s="1" t="s">
        <v>7</v>
      </c>
      <c r="C208" s="1">
        <v>2023</v>
      </c>
      <c r="D208" s="2">
        <v>0.29354961099999999</v>
      </c>
      <c r="E208" s="2">
        <v>2.3560207E-2</v>
      </c>
    </row>
    <row r="209" spans="1:5" x14ac:dyDescent="0.25">
      <c r="A209" s="1" t="s">
        <v>6</v>
      </c>
      <c r="B209" s="1" t="s">
        <v>7</v>
      </c>
      <c r="C209" s="1">
        <v>2024</v>
      </c>
      <c r="D209" s="2">
        <v>0.29510108200000001</v>
      </c>
      <c r="E209" s="2">
        <v>2.3712066E-2</v>
      </c>
    </row>
    <row r="210" spans="1:5" x14ac:dyDescent="0.25">
      <c r="A210" s="1" t="s">
        <v>6</v>
      </c>
      <c r="B210" s="1" t="s">
        <v>7</v>
      </c>
      <c r="C210" s="1">
        <v>2025</v>
      </c>
      <c r="D210" s="2">
        <v>0.29510108200000001</v>
      </c>
      <c r="E210" s="2">
        <v>2.3712066E-2</v>
      </c>
    </row>
    <row r="211" spans="1:5" x14ac:dyDescent="0.25">
      <c r="A211" s="1" t="s">
        <v>6</v>
      </c>
      <c r="B211" s="1" t="s">
        <v>7</v>
      </c>
      <c r="C211" s="1">
        <v>2026</v>
      </c>
      <c r="D211" s="2">
        <v>0.29510108200000001</v>
      </c>
      <c r="E211" s="2">
        <v>2.3712066E-2</v>
      </c>
    </row>
    <row r="212" spans="1:5" x14ac:dyDescent="0.25">
      <c r="A212" s="1" t="s">
        <v>10</v>
      </c>
      <c r="B212" s="1" t="s">
        <v>5</v>
      </c>
      <c r="C212" s="1">
        <v>1975</v>
      </c>
      <c r="D212" s="2">
        <v>0.72553788100000005</v>
      </c>
      <c r="E212" s="2">
        <v>9.9025663E-2</v>
      </c>
    </row>
    <row r="213" spans="1:5" x14ac:dyDescent="0.25">
      <c r="A213" s="1" t="s">
        <v>10</v>
      </c>
      <c r="B213" s="1" t="s">
        <v>5</v>
      </c>
      <c r="C213" s="1">
        <v>1976</v>
      </c>
      <c r="D213" s="2">
        <v>0.72414352100000001</v>
      </c>
      <c r="E213" s="2">
        <v>9.8840150000000002E-2</v>
      </c>
    </row>
    <row r="214" spans="1:5" x14ac:dyDescent="0.25">
      <c r="A214" s="1" t="s">
        <v>10</v>
      </c>
      <c r="B214" s="1" t="s">
        <v>5</v>
      </c>
      <c r="C214" s="1">
        <v>1977</v>
      </c>
      <c r="D214" s="2">
        <v>0.72274929700000001</v>
      </c>
      <c r="E214" s="2">
        <v>9.8654636000000004E-2</v>
      </c>
    </row>
    <row r="215" spans="1:5" x14ac:dyDescent="0.25">
      <c r="A215" s="1" t="s">
        <v>10</v>
      </c>
      <c r="B215" s="1" t="s">
        <v>5</v>
      </c>
      <c r="C215" s="1">
        <v>1978</v>
      </c>
      <c r="D215" s="2">
        <v>0.72135520900000005</v>
      </c>
      <c r="E215" s="2">
        <v>9.8469123000000006E-2</v>
      </c>
    </row>
    <row r="216" spans="1:5" x14ac:dyDescent="0.25">
      <c r="A216" s="1" t="s">
        <v>10</v>
      </c>
      <c r="B216" s="1" t="s">
        <v>5</v>
      </c>
      <c r="C216" s="1">
        <v>1979</v>
      </c>
      <c r="D216" s="2">
        <v>0.71996125499999997</v>
      </c>
      <c r="E216" s="2">
        <v>9.8283609999999993E-2</v>
      </c>
    </row>
    <row r="217" spans="1:5" x14ac:dyDescent="0.25">
      <c r="A217" s="1" t="s">
        <v>10</v>
      </c>
      <c r="B217" s="1" t="s">
        <v>5</v>
      </c>
      <c r="C217" s="1">
        <v>1980</v>
      </c>
      <c r="D217" s="2">
        <v>0.71856743700000003</v>
      </c>
      <c r="E217" s="2">
        <v>9.8098096999999995E-2</v>
      </c>
    </row>
    <row r="218" spans="1:5" x14ac:dyDescent="0.25">
      <c r="A218" s="1" t="s">
        <v>10</v>
      </c>
      <c r="B218" s="1" t="s">
        <v>5</v>
      </c>
      <c r="C218" s="1">
        <v>1981</v>
      </c>
      <c r="D218" s="2">
        <v>0.71884994599999996</v>
      </c>
      <c r="E218" s="2">
        <v>9.8422305000000002E-2</v>
      </c>
    </row>
    <row r="219" spans="1:5" x14ac:dyDescent="0.25">
      <c r="A219" s="1" t="s">
        <v>10</v>
      </c>
      <c r="B219" s="1" t="s">
        <v>5</v>
      </c>
      <c r="C219" s="1">
        <v>1982</v>
      </c>
      <c r="D219" s="2">
        <v>0.71913081999999995</v>
      </c>
      <c r="E219" s="2">
        <v>9.8746511999999995E-2</v>
      </c>
    </row>
    <row r="220" spans="1:5" x14ac:dyDescent="0.25">
      <c r="A220" s="1" t="s">
        <v>10</v>
      </c>
      <c r="B220" s="1" t="s">
        <v>5</v>
      </c>
      <c r="C220" s="1">
        <v>1983</v>
      </c>
      <c r="D220" s="2">
        <v>0.71941007300000004</v>
      </c>
      <c r="E220" s="2">
        <v>9.9070719000000002E-2</v>
      </c>
    </row>
    <row r="221" spans="1:5" x14ac:dyDescent="0.25">
      <c r="A221" s="1" t="s">
        <v>10</v>
      </c>
      <c r="B221" s="1" t="s">
        <v>5</v>
      </c>
      <c r="C221" s="1">
        <v>1984</v>
      </c>
      <c r="D221" s="2">
        <v>0.71968771899999995</v>
      </c>
      <c r="E221" s="2">
        <v>9.9394926999999994E-2</v>
      </c>
    </row>
    <row r="222" spans="1:5" x14ac:dyDescent="0.25">
      <c r="A222" s="1" t="s">
        <v>10</v>
      </c>
      <c r="B222" s="1" t="s">
        <v>5</v>
      </c>
      <c r="C222" s="1">
        <v>1985</v>
      </c>
      <c r="D222" s="2">
        <v>0.71996377199999995</v>
      </c>
      <c r="E222" s="2">
        <v>9.9719134000000001E-2</v>
      </c>
    </row>
    <row r="223" spans="1:5" x14ac:dyDescent="0.25">
      <c r="A223" s="1" t="s">
        <v>10</v>
      </c>
      <c r="B223" s="1" t="s">
        <v>5</v>
      </c>
      <c r="C223" s="1">
        <v>1986</v>
      </c>
      <c r="D223" s="2">
        <v>0.720238245</v>
      </c>
      <c r="E223" s="2">
        <v>0.10004334199999999</v>
      </c>
    </row>
    <row r="224" spans="1:5" x14ac:dyDescent="0.25">
      <c r="A224" s="1" t="s">
        <v>10</v>
      </c>
      <c r="B224" s="1" t="s">
        <v>5</v>
      </c>
      <c r="C224" s="1">
        <v>1987</v>
      </c>
      <c r="D224" s="2">
        <v>0.72051115300000002</v>
      </c>
      <c r="E224" s="2">
        <v>0.100367549</v>
      </c>
    </row>
    <row r="225" spans="1:5" x14ac:dyDescent="0.25">
      <c r="A225" s="1" t="s">
        <v>10</v>
      </c>
      <c r="B225" s="1" t="s">
        <v>5</v>
      </c>
      <c r="C225" s="1">
        <v>1988</v>
      </c>
      <c r="D225" s="2">
        <v>0.72078250799999999</v>
      </c>
      <c r="E225" s="2">
        <v>0.10069175599999999</v>
      </c>
    </row>
    <row r="226" spans="1:5" x14ac:dyDescent="0.25">
      <c r="A226" s="1" t="s">
        <v>10</v>
      </c>
      <c r="B226" s="1" t="s">
        <v>5</v>
      </c>
      <c r="C226" s="1">
        <v>1989</v>
      </c>
      <c r="D226" s="2">
        <v>0.72105232399999997</v>
      </c>
      <c r="E226" s="2">
        <v>0.101015964</v>
      </c>
    </row>
    <row r="227" spans="1:5" x14ac:dyDescent="0.25">
      <c r="A227" s="1" t="s">
        <v>10</v>
      </c>
      <c r="B227" s="1" t="s">
        <v>5</v>
      </c>
      <c r="C227" s="1">
        <v>1990</v>
      </c>
      <c r="D227" s="2">
        <v>0.72132061400000003</v>
      </c>
      <c r="E227" s="2">
        <v>0.10134017100000001</v>
      </c>
    </row>
    <row r="228" spans="1:5" x14ac:dyDescent="0.25">
      <c r="A228" s="1" t="s">
        <v>10</v>
      </c>
      <c r="B228" s="1" t="s">
        <v>5</v>
      </c>
      <c r="C228" s="1">
        <v>1991</v>
      </c>
      <c r="D228" s="2">
        <v>0.72005265799999996</v>
      </c>
      <c r="E228" s="2">
        <v>0.10105858199999999</v>
      </c>
    </row>
    <row r="229" spans="1:5" x14ac:dyDescent="0.25">
      <c r="A229" s="1" t="s">
        <v>10</v>
      </c>
      <c r="B229" s="1" t="s">
        <v>5</v>
      </c>
      <c r="C229" s="1">
        <v>1992</v>
      </c>
      <c r="D229" s="2">
        <v>0.71878210300000001</v>
      </c>
      <c r="E229" s="2">
        <v>0.100776993</v>
      </c>
    </row>
    <row r="230" spans="1:5" x14ac:dyDescent="0.25">
      <c r="A230" s="1" t="s">
        <v>10</v>
      </c>
      <c r="B230" s="1" t="s">
        <v>5</v>
      </c>
      <c r="C230" s="1">
        <v>1993</v>
      </c>
      <c r="D230" s="2">
        <v>0.71750894200000004</v>
      </c>
      <c r="E230" s="2">
        <v>0.100495403</v>
      </c>
    </row>
    <row r="231" spans="1:5" x14ac:dyDescent="0.25">
      <c r="A231" s="1" t="s">
        <v>10</v>
      </c>
      <c r="B231" s="1" t="s">
        <v>5</v>
      </c>
      <c r="C231" s="1">
        <v>1994</v>
      </c>
      <c r="D231" s="2">
        <v>0.71623316599999998</v>
      </c>
      <c r="E231" s="2">
        <v>0.100213814</v>
      </c>
    </row>
    <row r="232" spans="1:5" x14ac:dyDescent="0.25">
      <c r="A232" s="1" t="s">
        <v>10</v>
      </c>
      <c r="B232" s="1" t="s">
        <v>5</v>
      </c>
      <c r="C232" s="1">
        <v>1995</v>
      </c>
      <c r="D232" s="2">
        <v>0.71495476800000002</v>
      </c>
      <c r="E232" s="2">
        <v>9.9932225E-2</v>
      </c>
    </row>
    <row r="233" spans="1:5" x14ac:dyDescent="0.25">
      <c r="A233" s="1" t="s">
        <v>10</v>
      </c>
      <c r="B233" s="1" t="s">
        <v>5</v>
      </c>
      <c r="C233" s="1">
        <v>1996</v>
      </c>
      <c r="D233" s="2">
        <v>0.71367373899999997</v>
      </c>
      <c r="E233" s="2">
        <v>9.9650635000000001E-2</v>
      </c>
    </row>
    <row r="234" spans="1:5" x14ac:dyDescent="0.25">
      <c r="A234" s="1" t="s">
        <v>10</v>
      </c>
      <c r="B234" s="1" t="s">
        <v>5</v>
      </c>
      <c r="C234" s="1">
        <v>1997</v>
      </c>
      <c r="D234" s="2">
        <v>0.71239006999999999</v>
      </c>
      <c r="E234" s="2">
        <v>9.9369046000000003E-2</v>
      </c>
    </row>
    <row r="235" spans="1:5" x14ac:dyDescent="0.25">
      <c r="A235" s="1" t="s">
        <v>10</v>
      </c>
      <c r="B235" s="1" t="s">
        <v>5</v>
      </c>
      <c r="C235" s="1">
        <v>1998</v>
      </c>
      <c r="D235" s="2">
        <v>0.711103755</v>
      </c>
      <c r="E235" s="2">
        <v>9.9087457000000004E-2</v>
      </c>
    </row>
    <row r="236" spans="1:5" x14ac:dyDescent="0.25">
      <c r="A236" s="1" t="s">
        <v>10</v>
      </c>
      <c r="B236" s="1" t="s">
        <v>5</v>
      </c>
      <c r="C236" s="1">
        <v>1999</v>
      </c>
      <c r="D236" s="2">
        <v>0.70981478499999995</v>
      </c>
      <c r="E236" s="2">
        <v>9.8805868000000005E-2</v>
      </c>
    </row>
    <row r="237" spans="1:5" x14ac:dyDescent="0.25">
      <c r="A237" s="1" t="s">
        <v>10</v>
      </c>
      <c r="B237" s="1" t="s">
        <v>5</v>
      </c>
      <c r="C237" s="1">
        <v>2000</v>
      </c>
      <c r="D237" s="2">
        <v>0.70852315099999996</v>
      </c>
      <c r="E237" s="2">
        <v>9.8524278000000007E-2</v>
      </c>
    </row>
    <row r="238" spans="1:5" x14ac:dyDescent="0.25">
      <c r="A238" s="1" t="s">
        <v>10</v>
      </c>
      <c r="B238" s="1" t="s">
        <v>5</v>
      </c>
      <c r="C238" s="1">
        <v>2001</v>
      </c>
      <c r="D238" s="2">
        <v>0.70894052399999996</v>
      </c>
      <c r="E238" s="2">
        <v>9.8537230000000003E-2</v>
      </c>
    </row>
    <row r="239" spans="1:5" x14ac:dyDescent="0.25">
      <c r="A239" s="1" t="s">
        <v>10</v>
      </c>
      <c r="B239" s="1" t="s">
        <v>5</v>
      </c>
      <c r="C239" s="1">
        <v>2002</v>
      </c>
      <c r="D239" s="2">
        <v>0.70935827900000004</v>
      </c>
      <c r="E239" s="2">
        <v>9.8550181000000001E-2</v>
      </c>
    </row>
    <row r="240" spans="1:5" x14ac:dyDescent="0.25">
      <c r="A240" s="1" t="s">
        <v>10</v>
      </c>
      <c r="B240" s="1" t="s">
        <v>5</v>
      </c>
      <c r="C240" s="1">
        <v>2003</v>
      </c>
      <c r="D240" s="2">
        <v>0.70977641800000002</v>
      </c>
      <c r="E240" s="2">
        <v>9.8563131999999998E-2</v>
      </c>
    </row>
    <row r="241" spans="1:5" x14ac:dyDescent="0.25">
      <c r="A241" s="1" t="s">
        <v>10</v>
      </c>
      <c r="B241" s="1" t="s">
        <v>5</v>
      </c>
      <c r="C241" s="1">
        <v>2004</v>
      </c>
      <c r="D241" s="2">
        <v>0.71019493899999997</v>
      </c>
      <c r="E241" s="2">
        <v>9.8576082999999995E-2</v>
      </c>
    </row>
    <row r="242" spans="1:5" x14ac:dyDescent="0.25">
      <c r="A242" s="1" t="s">
        <v>10</v>
      </c>
      <c r="B242" s="1" t="s">
        <v>5</v>
      </c>
      <c r="C242" s="1">
        <v>2005</v>
      </c>
      <c r="D242" s="2">
        <v>0.71061384400000005</v>
      </c>
      <c r="E242" s="2">
        <v>9.8589034000000006E-2</v>
      </c>
    </row>
    <row r="243" spans="1:5" x14ac:dyDescent="0.25">
      <c r="A243" s="1" t="s">
        <v>10</v>
      </c>
      <c r="B243" s="1" t="s">
        <v>5</v>
      </c>
      <c r="C243" s="1">
        <v>2006</v>
      </c>
      <c r="D243" s="2">
        <v>0.70966705600000002</v>
      </c>
      <c r="E243" s="2">
        <v>9.8597443000000007E-2</v>
      </c>
    </row>
    <row r="244" spans="1:5" x14ac:dyDescent="0.25">
      <c r="A244" s="1" t="s">
        <v>10</v>
      </c>
      <c r="B244" s="1" t="s">
        <v>5</v>
      </c>
      <c r="C244" s="1">
        <v>2007</v>
      </c>
      <c r="D244" s="2">
        <v>0.70667599000000003</v>
      </c>
      <c r="E244" s="2">
        <v>9.8236451000000002E-2</v>
      </c>
    </row>
    <row r="245" spans="1:5" x14ac:dyDescent="0.25">
      <c r="A245" s="1" t="s">
        <v>10</v>
      </c>
      <c r="B245" s="1" t="s">
        <v>5</v>
      </c>
      <c r="C245" s="1">
        <v>2008</v>
      </c>
      <c r="D245" s="2">
        <v>0.70534480399999999</v>
      </c>
      <c r="E245" s="2">
        <v>9.7869308000000002E-2</v>
      </c>
    </row>
    <row r="246" spans="1:5" x14ac:dyDescent="0.25">
      <c r="A246" s="1" t="s">
        <v>10</v>
      </c>
      <c r="B246" s="1" t="s">
        <v>5</v>
      </c>
      <c r="C246" s="1">
        <v>2009</v>
      </c>
      <c r="D246" s="2">
        <v>0.70404114900000003</v>
      </c>
      <c r="E246" s="2">
        <v>9.7420973999999994E-2</v>
      </c>
    </row>
    <row r="247" spans="1:5" x14ac:dyDescent="0.25">
      <c r="A247" s="1" t="s">
        <v>10</v>
      </c>
      <c r="B247" s="1" t="s">
        <v>5</v>
      </c>
      <c r="C247" s="1">
        <v>2010</v>
      </c>
      <c r="D247" s="2">
        <v>0.70081962499999995</v>
      </c>
      <c r="E247" s="2">
        <v>9.7739765000000006E-2</v>
      </c>
    </row>
    <row r="248" spans="1:5" x14ac:dyDescent="0.25">
      <c r="A248" s="1" t="s">
        <v>10</v>
      </c>
      <c r="B248" s="1" t="s">
        <v>5</v>
      </c>
      <c r="C248" s="1">
        <v>2011</v>
      </c>
      <c r="D248" s="2">
        <v>0.70069747699999996</v>
      </c>
      <c r="E248" s="2">
        <v>9.7796167000000003E-2</v>
      </c>
    </row>
    <row r="249" spans="1:5" x14ac:dyDescent="0.25">
      <c r="A249" s="1" t="s">
        <v>10</v>
      </c>
      <c r="B249" s="1" t="s">
        <v>5</v>
      </c>
      <c r="C249" s="1">
        <v>2012</v>
      </c>
      <c r="D249" s="2">
        <v>0.70072718499999997</v>
      </c>
      <c r="E249" s="2">
        <v>9.7399494000000003E-2</v>
      </c>
    </row>
    <row r="250" spans="1:5" x14ac:dyDescent="0.25">
      <c r="A250" s="1" t="s">
        <v>10</v>
      </c>
      <c r="B250" s="1" t="s">
        <v>5</v>
      </c>
      <c r="C250" s="1">
        <v>2013</v>
      </c>
      <c r="D250" s="2">
        <v>0.70225096300000001</v>
      </c>
      <c r="E250" s="2">
        <v>9.7997546000000005E-2</v>
      </c>
    </row>
    <row r="251" spans="1:5" x14ac:dyDescent="0.25">
      <c r="A251" s="1" t="s">
        <v>10</v>
      </c>
      <c r="B251" s="1" t="s">
        <v>5</v>
      </c>
      <c r="C251" s="1">
        <v>2014</v>
      </c>
      <c r="D251" s="2">
        <v>0.70158699599999996</v>
      </c>
      <c r="E251" s="2">
        <v>9.7914285000000004E-2</v>
      </c>
    </row>
    <row r="252" spans="1:5" x14ac:dyDescent="0.25">
      <c r="A252" s="1" t="s">
        <v>10</v>
      </c>
      <c r="B252" s="1" t="s">
        <v>5</v>
      </c>
      <c r="C252" s="1">
        <v>2015</v>
      </c>
      <c r="D252" s="2">
        <v>0.69991369599999997</v>
      </c>
      <c r="E252" s="2">
        <v>9.7505360999999999E-2</v>
      </c>
    </row>
    <row r="253" spans="1:5" x14ac:dyDescent="0.25">
      <c r="A253" s="1" t="s">
        <v>10</v>
      </c>
      <c r="B253" s="1" t="s">
        <v>5</v>
      </c>
      <c r="C253" s="1">
        <v>2016</v>
      </c>
      <c r="D253" s="2">
        <v>0.69773581600000001</v>
      </c>
      <c r="E253" s="2">
        <v>9.7006017999999999E-2</v>
      </c>
    </row>
    <row r="254" spans="1:5" x14ac:dyDescent="0.25">
      <c r="A254" s="1" t="s">
        <v>10</v>
      </c>
      <c r="B254" s="1" t="s">
        <v>5</v>
      </c>
      <c r="C254" s="1">
        <v>2017</v>
      </c>
      <c r="D254" s="2">
        <v>0.69622169899999997</v>
      </c>
      <c r="E254" s="2">
        <v>9.6773153000000001E-2</v>
      </c>
    </row>
    <row r="255" spans="1:5" x14ac:dyDescent="0.25">
      <c r="A255" s="1" t="s">
        <v>10</v>
      </c>
      <c r="B255" s="1" t="s">
        <v>5</v>
      </c>
      <c r="C255" s="1">
        <v>2018</v>
      </c>
      <c r="D255" s="2">
        <v>0.69437928500000001</v>
      </c>
      <c r="E255" s="2">
        <v>9.6187037000000003E-2</v>
      </c>
    </row>
    <row r="256" spans="1:5" x14ac:dyDescent="0.25">
      <c r="A256" s="1" t="s">
        <v>10</v>
      </c>
      <c r="B256" s="1" t="s">
        <v>5</v>
      </c>
      <c r="C256" s="1">
        <v>2019</v>
      </c>
      <c r="D256" s="2">
        <v>0.69395617899999995</v>
      </c>
      <c r="E256" s="2">
        <v>9.5824220000000002E-2</v>
      </c>
    </row>
    <row r="257" spans="1:5" x14ac:dyDescent="0.25">
      <c r="A257" s="1" t="s">
        <v>10</v>
      </c>
      <c r="B257" s="1" t="s">
        <v>5</v>
      </c>
      <c r="C257" s="1">
        <v>2020</v>
      </c>
      <c r="D257" s="2">
        <v>0.69395617899999995</v>
      </c>
      <c r="E257" s="2">
        <v>9.5824220000000002E-2</v>
      </c>
    </row>
    <row r="258" spans="1:5" x14ac:dyDescent="0.25">
      <c r="A258" s="1" t="s">
        <v>10</v>
      </c>
      <c r="B258" s="1" t="s">
        <v>5</v>
      </c>
      <c r="C258" s="1">
        <v>2021</v>
      </c>
      <c r="D258" s="2">
        <v>0.69084649799999998</v>
      </c>
      <c r="E258" s="2">
        <v>9.4546074999999993E-2</v>
      </c>
    </row>
    <row r="259" spans="1:5" x14ac:dyDescent="0.25">
      <c r="A259" s="1" t="s">
        <v>10</v>
      </c>
      <c r="B259" s="1" t="s">
        <v>5</v>
      </c>
      <c r="C259" s="1">
        <v>2022</v>
      </c>
      <c r="D259" s="2">
        <v>0.69127066000000004</v>
      </c>
      <c r="E259" s="2">
        <v>9.5013931999999995E-2</v>
      </c>
    </row>
    <row r="260" spans="1:5" x14ac:dyDescent="0.25">
      <c r="A260" s="1" t="s">
        <v>10</v>
      </c>
      <c r="B260" s="1" t="s">
        <v>5</v>
      </c>
      <c r="C260" s="1">
        <v>2023</v>
      </c>
      <c r="D260" s="2">
        <v>0.69209902300000004</v>
      </c>
      <c r="E260" s="2">
        <v>9.4644161000000004E-2</v>
      </c>
    </row>
    <row r="261" spans="1:5" x14ac:dyDescent="0.25">
      <c r="A261" s="1" t="s">
        <v>10</v>
      </c>
      <c r="B261" s="1" t="s">
        <v>5</v>
      </c>
      <c r="C261" s="1">
        <v>2024</v>
      </c>
      <c r="D261" s="2">
        <v>0.69197990399999998</v>
      </c>
      <c r="E261" s="2">
        <v>9.4192667999999993E-2</v>
      </c>
    </row>
    <row r="262" spans="1:5" x14ac:dyDescent="0.25">
      <c r="A262" s="1" t="s">
        <v>10</v>
      </c>
      <c r="B262" s="1" t="s">
        <v>5</v>
      </c>
      <c r="C262" s="1">
        <v>2025</v>
      </c>
      <c r="D262" s="2">
        <v>0.69197990399999998</v>
      </c>
      <c r="E262" s="2">
        <v>9.4192667999999993E-2</v>
      </c>
    </row>
    <row r="263" spans="1:5" x14ac:dyDescent="0.25">
      <c r="A263" s="1" t="s">
        <v>10</v>
      </c>
      <c r="B263" s="1" t="s">
        <v>5</v>
      </c>
      <c r="C263" s="1">
        <v>2026</v>
      </c>
      <c r="D263" s="2">
        <v>0.69197990399999998</v>
      </c>
      <c r="E263" s="2">
        <v>9.4192667999999993E-2</v>
      </c>
    </row>
    <row r="264" spans="1:5" x14ac:dyDescent="0.25">
      <c r="A264" s="1" t="s">
        <v>11</v>
      </c>
      <c r="B264" s="1" t="s">
        <v>7</v>
      </c>
      <c r="C264" s="1">
        <v>1975</v>
      </c>
      <c r="D264" s="2">
        <v>0.264104483</v>
      </c>
      <c r="E264" s="2">
        <v>1.2570013E-2</v>
      </c>
    </row>
    <row r="265" spans="1:5" x14ac:dyDescent="0.25">
      <c r="A265" s="1" t="s">
        <v>11</v>
      </c>
      <c r="B265" s="1" t="s">
        <v>7</v>
      </c>
      <c r="C265" s="1">
        <v>1976</v>
      </c>
      <c r="D265" s="2">
        <v>0.26411668100000002</v>
      </c>
      <c r="E265" s="2">
        <v>1.2766618E-2</v>
      </c>
    </row>
    <row r="266" spans="1:5" x14ac:dyDescent="0.25">
      <c r="A266" s="1" t="s">
        <v>11</v>
      </c>
      <c r="B266" s="1" t="s">
        <v>7</v>
      </c>
      <c r="C266" s="1">
        <v>1977</v>
      </c>
      <c r="D266" s="2">
        <v>0.26412850999999998</v>
      </c>
      <c r="E266" s="2">
        <v>1.2963222999999999E-2</v>
      </c>
    </row>
    <row r="267" spans="1:5" x14ac:dyDescent="0.25">
      <c r="A267" s="1" t="s">
        <v>11</v>
      </c>
      <c r="B267" s="1" t="s">
        <v>7</v>
      </c>
      <c r="C267" s="1">
        <v>1978</v>
      </c>
      <c r="D267" s="2">
        <v>0.26413998599999999</v>
      </c>
      <c r="E267" s="2">
        <v>1.3159828E-2</v>
      </c>
    </row>
    <row r="268" spans="1:5" x14ac:dyDescent="0.25">
      <c r="A268" s="1" t="s">
        <v>11</v>
      </c>
      <c r="B268" s="1" t="s">
        <v>7</v>
      </c>
      <c r="C268" s="1">
        <v>1979</v>
      </c>
      <c r="D268" s="2">
        <v>0.26415112499999999</v>
      </c>
      <c r="E268" s="2">
        <v>1.3356432999999999E-2</v>
      </c>
    </row>
    <row r="269" spans="1:5" x14ac:dyDescent="0.25">
      <c r="A269" s="1" t="s">
        <v>11</v>
      </c>
      <c r="B269" s="1" t="s">
        <v>7</v>
      </c>
      <c r="C269" s="1">
        <v>1980</v>
      </c>
      <c r="D269" s="2">
        <v>0.26416194300000001</v>
      </c>
      <c r="E269" s="2">
        <v>1.3553038E-2</v>
      </c>
    </row>
    <row r="270" spans="1:5" x14ac:dyDescent="0.25">
      <c r="A270" s="1" t="s">
        <v>11</v>
      </c>
      <c r="B270" s="1" t="s">
        <v>7</v>
      </c>
      <c r="C270" s="1">
        <v>1981</v>
      </c>
      <c r="D270" s="2">
        <v>0.26353763899999999</v>
      </c>
      <c r="E270" s="2">
        <v>1.3662426E-2</v>
      </c>
    </row>
    <row r="271" spans="1:5" x14ac:dyDescent="0.25">
      <c r="A271" s="1" t="s">
        <v>11</v>
      </c>
      <c r="B271" s="1" t="s">
        <v>7</v>
      </c>
      <c r="C271" s="1">
        <v>1982</v>
      </c>
      <c r="D271" s="2">
        <v>0.26292612799999998</v>
      </c>
      <c r="E271" s="2">
        <v>1.3771814E-2</v>
      </c>
    </row>
    <row r="272" spans="1:5" x14ac:dyDescent="0.25">
      <c r="A272" s="1" t="s">
        <v>11</v>
      </c>
      <c r="B272" s="1" t="s">
        <v>7</v>
      </c>
      <c r="C272" s="1">
        <v>1983</v>
      </c>
      <c r="D272" s="2">
        <v>0.26232701899999999</v>
      </c>
      <c r="E272" s="2">
        <v>1.3881203E-2</v>
      </c>
    </row>
    <row r="273" spans="1:5" x14ac:dyDescent="0.25">
      <c r="A273" s="1" t="s">
        <v>11</v>
      </c>
      <c r="B273" s="1" t="s">
        <v>7</v>
      </c>
      <c r="C273" s="1">
        <v>1984</v>
      </c>
      <c r="D273" s="2">
        <v>0.26173994</v>
      </c>
      <c r="E273" s="2">
        <v>1.3990591E-2</v>
      </c>
    </row>
    <row r="274" spans="1:5" x14ac:dyDescent="0.25">
      <c r="A274" s="1" t="s">
        <v>11</v>
      </c>
      <c r="B274" s="1" t="s">
        <v>7</v>
      </c>
      <c r="C274" s="1">
        <v>1985</v>
      </c>
      <c r="D274" s="2">
        <v>0.26116453099999998</v>
      </c>
      <c r="E274" s="2">
        <v>1.4099979E-2</v>
      </c>
    </row>
    <row r="275" spans="1:5" x14ac:dyDescent="0.25">
      <c r="A275" s="1" t="s">
        <v>11</v>
      </c>
      <c r="B275" s="1" t="s">
        <v>7</v>
      </c>
      <c r="C275" s="1">
        <v>1986</v>
      </c>
      <c r="D275" s="2">
        <v>0.26060044700000001</v>
      </c>
      <c r="E275" s="2">
        <v>1.4209367000000001E-2</v>
      </c>
    </row>
    <row r="276" spans="1:5" x14ac:dyDescent="0.25">
      <c r="A276" s="1" t="s">
        <v>11</v>
      </c>
      <c r="B276" s="1" t="s">
        <v>7</v>
      </c>
      <c r="C276" s="1">
        <v>1987</v>
      </c>
      <c r="D276" s="2">
        <v>0.26004735899999998</v>
      </c>
      <c r="E276" s="2">
        <v>1.4318756E-2</v>
      </c>
    </row>
    <row r="277" spans="1:5" x14ac:dyDescent="0.25">
      <c r="A277" s="1" t="s">
        <v>11</v>
      </c>
      <c r="B277" s="1" t="s">
        <v>7</v>
      </c>
      <c r="C277" s="1">
        <v>1988</v>
      </c>
      <c r="D277" s="2">
        <v>0.25950494699999999</v>
      </c>
      <c r="E277" s="2">
        <v>1.4428144E-2</v>
      </c>
    </row>
    <row r="278" spans="1:5" x14ac:dyDescent="0.25">
      <c r="A278" s="1" t="s">
        <v>11</v>
      </c>
      <c r="B278" s="1" t="s">
        <v>7</v>
      </c>
      <c r="C278" s="1">
        <v>1989</v>
      </c>
      <c r="D278" s="2">
        <v>0.25897290499999998</v>
      </c>
      <c r="E278" s="2">
        <v>1.4537532000000001E-2</v>
      </c>
    </row>
    <row r="279" spans="1:5" x14ac:dyDescent="0.25">
      <c r="A279" s="1" t="s">
        <v>11</v>
      </c>
      <c r="B279" s="1" t="s">
        <v>7</v>
      </c>
      <c r="C279" s="1">
        <v>1990</v>
      </c>
      <c r="D279" s="2">
        <v>0.25845093800000002</v>
      </c>
      <c r="E279" s="2">
        <v>1.4646921E-2</v>
      </c>
    </row>
    <row r="280" spans="1:5" x14ac:dyDescent="0.25">
      <c r="A280" s="1" t="s">
        <v>11</v>
      </c>
      <c r="B280" s="1" t="s">
        <v>7</v>
      </c>
      <c r="C280" s="1">
        <v>1991</v>
      </c>
      <c r="D280" s="2">
        <v>0.25688334499999999</v>
      </c>
      <c r="E280" s="2">
        <v>1.4788635E-2</v>
      </c>
    </row>
    <row r="281" spans="1:5" x14ac:dyDescent="0.25">
      <c r="A281" s="1" t="s">
        <v>11</v>
      </c>
      <c r="B281" s="1" t="s">
        <v>7</v>
      </c>
      <c r="C281" s="1">
        <v>1992</v>
      </c>
      <c r="D281" s="2">
        <v>0.25536387900000002</v>
      </c>
      <c r="E281" s="2">
        <v>1.4930349000000001E-2</v>
      </c>
    </row>
    <row r="282" spans="1:5" x14ac:dyDescent="0.25">
      <c r="A282" s="1" t="s">
        <v>11</v>
      </c>
      <c r="B282" s="1" t="s">
        <v>7</v>
      </c>
      <c r="C282" s="1">
        <v>1993</v>
      </c>
      <c r="D282" s="2">
        <v>0.25389035700000001</v>
      </c>
      <c r="E282" s="2">
        <v>1.5072063E-2</v>
      </c>
    </row>
    <row r="283" spans="1:5" x14ac:dyDescent="0.25">
      <c r="A283" s="1" t="s">
        <v>11</v>
      </c>
      <c r="B283" s="1" t="s">
        <v>7</v>
      </c>
      <c r="C283" s="1">
        <v>1994</v>
      </c>
      <c r="D283" s="2">
        <v>0.25246072600000002</v>
      </c>
      <c r="E283" s="2">
        <v>1.5213777E-2</v>
      </c>
    </row>
    <row r="284" spans="1:5" x14ac:dyDescent="0.25">
      <c r="A284" s="1" t="s">
        <v>11</v>
      </c>
      <c r="B284" s="1" t="s">
        <v>7</v>
      </c>
      <c r="C284" s="1">
        <v>1995</v>
      </c>
      <c r="D284" s="2">
        <v>0.25107305400000002</v>
      </c>
      <c r="E284" s="2">
        <v>1.5355491000000001E-2</v>
      </c>
    </row>
    <row r="285" spans="1:5" x14ac:dyDescent="0.25">
      <c r="A285" s="1" t="s">
        <v>11</v>
      </c>
      <c r="B285" s="1" t="s">
        <v>7</v>
      </c>
      <c r="C285" s="1">
        <v>1996</v>
      </c>
      <c r="D285" s="2">
        <v>0.24972552000000001</v>
      </c>
      <c r="E285" s="2">
        <v>1.5497205E-2</v>
      </c>
    </row>
    <row r="286" spans="1:5" x14ac:dyDescent="0.25">
      <c r="A286" s="1" t="s">
        <v>11</v>
      </c>
      <c r="B286" s="1" t="s">
        <v>7</v>
      </c>
      <c r="C286" s="1">
        <v>1997</v>
      </c>
      <c r="D286" s="2">
        <v>0.24841640800000001</v>
      </c>
      <c r="E286" s="2">
        <v>1.5638919000000001E-2</v>
      </c>
    </row>
    <row r="287" spans="1:5" x14ac:dyDescent="0.25">
      <c r="A287" s="1" t="s">
        <v>11</v>
      </c>
      <c r="B287" s="1" t="s">
        <v>7</v>
      </c>
      <c r="C287" s="1">
        <v>1998</v>
      </c>
      <c r="D287" s="2">
        <v>0.24714409800000001</v>
      </c>
      <c r="E287" s="2">
        <v>1.5780632999999999E-2</v>
      </c>
    </row>
    <row r="288" spans="1:5" x14ac:dyDescent="0.25">
      <c r="A288" s="1" t="s">
        <v>11</v>
      </c>
      <c r="B288" s="1" t="s">
        <v>7</v>
      </c>
      <c r="C288" s="1">
        <v>1999</v>
      </c>
      <c r="D288" s="2">
        <v>0.24590705900000001</v>
      </c>
      <c r="E288" s="2">
        <v>1.5922347E-2</v>
      </c>
    </row>
    <row r="289" spans="1:5" x14ac:dyDescent="0.25">
      <c r="A289" s="1" t="s">
        <v>11</v>
      </c>
      <c r="B289" s="1" t="s">
        <v>7</v>
      </c>
      <c r="C289" s="1">
        <v>2000</v>
      </c>
      <c r="D289" s="2">
        <v>0.244703844</v>
      </c>
      <c r="E289" s="2">
        <v>1.6064061000000001E-2</v>
      </c>
    </row>
    <row r="290" spans="1:5" x14ac:dyDescent="0.25">
      <c r="A290" s="1" t="s">
        <v>11</v>
      </c>
      <c r="B290" s="1" t="s">
        <v>7</v>
      </c>
      <c r="C290" s="1">
        <v>2001</v>
      </c>
      <c r="D290" s="2">
        <v>0.24315519499999999</v>
      </c>
      <c r="E290" s="2">
        <v>1.6198615999999999E-2</v>
      </c>
    </row>
    <row r="291" spans="1:5" x14ac:dyDescent="0.25">
      <c r="A291" s="1" t="s">
        <v>11</v>
      </c>
      <c r="B291" s="1" t="s">
        <v>7</v>
      </c>
      <c r="C291" s="1">
        <v>2002</v>
      </c>
      <c r="D291" s="2">
        <v>0.241651063</v>
      </c>
      <c r="E291" s="2">
        <v>1.6333170000000001E-2</v>
      </c>
    </row>
    <row r="292" spans="1:5" x14ac:dyDescent="0.25">
      <c r="A292" s="1" t="s">
        <v>11</v>
      </c>
      <c r="B292" s="1" t="s">
        <v>7</v>
      </c>
      <c r="C292" s="1">
        <v>2003</v>
      </c>
      <c r="D292" s="2">
        <v>0.240189557</v>
      </c>
      <c r="E292" s="2">
        <v>1.6467724999999999E-2</v>
      </c>
    </row>
    <row r="293" spans="1:5" x14ac:dyDescent="0.25">
      <c r="A293" s="1" t="s">
        <v>11</v>
      </c>
      <c r="B293" s="1" t="s">
        <v>7</v>
      </c>
      <c r="C293" s="1">
        <v>2004</v>
      </c>
      <c r="D293" s="2">
        <v>0.23876888900000001</v>
      </c>
      <c r="E293" s="2">
        <v>1.6602279000000001E-2</v>
      </c>
    </row>
    <row r="294" spans="1:5" x14ac:dyDescent="0.25">
      <c r="A294" s="1" t="s">
        <v>11</v>
      </c>
      <c r="B294" s="1" t="s">
        <v>7</v>
      </c>
      <c r="C294" s="1">
        <v>2005</v>
      </c>
      <c r="D294" s="2">
        <v>0.23738737200000001</v>
      </c>
      <c r="E294" s="2">
        <v>1.6736833999999999E-2</v>
      </c>
    </row>
    <row r="295" spans="1:5" x14ac:dyDescent="0.25">
      <c r="A295" s="1" t="s">
        <v>11</v>
      </c>
      <c r="B295" s="1" t="s">
        <v>7</v>
      </c>
      <c r="C295" s="1">
        <v>2006</v>
      </c>
      <c r="D295" s="2">
        <v>0.23636629000000001</v>
      </c>
      <c r="E295" s="2">
        <v>1.7154923999999998E-2</v>
      </c>
    </row>
    <row r="296" spans="1:5" x14ac:dyDescent="0.25">
      <c r="A296" s="1" t="s">
        <v>11</v>
      </c>
      <c r="B296" s="1" t="s">
        <v>7</v>
      </c>
      <c r="C296" s="1">
        <v>2007</v>
      </c>
      <c r="D296" s="2">
        <v>0.23231043800000001</v>
      </c>
      <c r="E296" s="2">
        <v>1.7026518000000001E-2</v>
      </c>
    </row>
    <row r="297" spans="1:5" x14ac:dyDescent="0.25">
      <c r="A297" s="1" t="s">
        <v>11</v>
      </c>
      <c r="B297" s="1" t="s">
        <v>7</v>
      </c>
      <c r="C297" s="1">
        <v>2008</v>
      </c>
      <c r="D297" s="2">
        <v>0.23035591399999999</v>
      </c>
      <c r="E297" s="2">
        <v>1.7052205000000001E-2</v>
      </c>
    </row>
    <row r="298" spans="1:5" x14ac:dyDescent="0.25">
      <c r="A298" s="1" t="s">
        <v>11</v>
      </c>
      <c r="B298" s="1" t="s">
        <v>7</v>
      </c>
      <c r="C298" s="1">
        <v>2009</v>
      </c>
      <c r="D298" s="2">
        <v>0.23021351000000001</v>
      </c>
      <c r="E298" s="2">
        <v>1.7127359000000002E-2</v>
      </c>
    </row>
    <row r="299" spans="1:5" x14ac:dyDescent="0.25">
      <c r="A299" s="1" t="s">
        <v>11</v>
      </c>
      <c r="B299" s="1" t="s">
        <v>7</v>
      </c>
      <c r="C299" s="1">
        <v>2010</v>
      </c>
      <c r="D299" s="2">
        <v>0.22662278</v>
      </c>
      <c r="E299" s="2">
        <v>1.7076451999999999E-2</v>
      </c>
    </row>
    <row r="300" spans="1:5" x14ac:dyDescent="0.25">
      <c r="A300" s="1" t="s">
        <v>11</v>
      </c>
      <c r="B300" s="1" t="s">
        <v>7</v>
      </c>
      <c r="C300" s="1">
        <v>2011</v>
      </c>
      <c r="D300" s="2">
        <v>0.226687572</v>
      </c>
      <c r="E300" s="2">
        <v>1.7139359E-2</v>
      </c>
    </row>
    <row r="301" spans="1:5" x14ac:dyDescent="0.25">
      <c r="A301" s="1" t="s">
        <v>11</v>
      </c>
      <c r="B301" s="1" t="s">
        <v>7</v>
      </c>
      <c r="C301" s="1">
        <v>2012</v>
      </c>
      <c r="D301" s="2">
        <v>0.22652280799999999</v>
      </c>
      <c r="E301" s="2">
        <v>1.7243923000000001E-2</v>
      </c>
    </row>
    <row r="302" spans="1:5" x14ac:dyDescent="0.25">
      <c r="A302" s="1" t="s">
        <v>11</v>
      </c>
      <c r="B302" s="1" t="s">
        <v>7</v>
      </c>
      <c r="C302" s="1">
        <v>2013</v>
      </c>
      <c r="D302" s="2">
        <v>0.22645401700000001</v>
      </c>
      <c r="E302" s="2">
        <v>1.7357502E-2</v>
      </c>
    </row>
    <row r="303" spans="1:5" x14ac:dyDescent="0.25">
      <c r="A303" s="1" t="s">
        <v>11</v>
      </c>
      <c r="B303" s="1" t="s">
        <v>7</v>
      </c>
      <c r="C303" s="1">
        <v>2014</v>
      </c>
      <c r="D303" s="2">
        <v>0.22582787200000001</v>
      </c>
      <c r="E303" s="2">
        <v>1.7249134999999999E-2</v>
      </c>
    </row>
    <row r="304" spans="1:5" x14ac:dyDescent="0.25">
      <c r="A304" s="1" t="s">
        <v>11</v>
      </c>
      <c r="B304" s="1" t="s">
        <v>7</v>
      </c>
      <c r="C304" s="1">
        <v>2015</v>
      </c>
      <c r="D304" s="2">
        <v>0.228983141</v>
      </c>
      <c r="E304" s="2">
        <v>1.7498838999999999E-2</v>
      </c>
    </row>
    <row r="305" spans="1:5" x14ac:dyDescent="0.25">
      <c r="A305" s="1" t="s">
        <v>11</v>
      </c>
      <c r="B305" s="1" t="s">
        <v>7</v>
      </c>
      <c r="C305" s="1">
        <v>2016</v>
      </c>
      <c r="D305" s="2">
        <v>0.22872272099999999</v>
      </c>
      <c r="E305" s="2">
        <v>1.7676832E-2</v>
      </c>
    </row>
    <row r="306" spans="1:5" x14ac:dyDescent="0.25">
      <c r="A306" s="1" t="s">
        <v>11</v>
      </c>
      <c r="B306" s="1" t="s">
        <v>7</v>
      </c>
      <c r="C306" s="1">
        <v>2017</v>
      </c>
      <c r="D306" s="2">
        <v>0.227618549</v>
      </c>
      <c r="E306" s="2">
        <v>1.7773616999999999E-2</v>
      </c>
    </row>
    <row r="307" spans="1:5" x14ac:dyDescent="0.25">
      <c r="A307" s="1" t="s">
        <v>11</v>
      </c>
      <c r="B307" s="1" t="s">
        <v>7</v>
      </c>
      <c r="C307" s="1">
        <v>2018</v>
      </c>
      <c r="D307" s="2">
        <v>0.22526991099999999</v>
      </c>
      <c r="E307" s="2">
        <v>1.7571705E-2</v>
      </c>
    </row>
    <row r="308" spans="1:5" x14ac:dyDescent="0.25">
      <c r="A308" s="1" t="s">
        <v>11</v>
      </c>
      <c r="B308" s="1" t="s">
        <v>7</v>
      </c>
      <c r="C308" s="1">
        <v>2019</v>
      </c>
      <c r="D308" s="2">
        <v>0.22885804200000001</v>
      </c>
      <c r="E308" s="2">
        <v>1.7954052000000002E-2</v>
      </c>
    </row>
    <row r="309" spans="1:5" x14ac:dyDescent="0.25">
      <c r="A309" s="1" t="s">
        <v>11</v>
      </c>
      <c r="B309" s="1" t="s">
        <v>7</v>
      </c>
      <c r="C309" s="1">
        <v>2020</v>
      </c>
      <c r="D309" s="2">
        <v>0.22885804200000001</v>
      </c>
      <c r="E309" s="2">
        <v>1.7954052000000002E-2</v>
      </c>
    </row>
    <row r="310" spans="1:5" x14ac:dyDescent="0.25">
      <c r="A310" s="1" t="s">
        <v>11</v>
      </c>
      <c r="B310" s="1" t="s">
        <v>7</v>
      </c>
      <c r="C310" s="1">
        <v>2021</v>
      </c>
      <c r="D310" s="2">
        <v>0.22830930299999999</v>
      </c>
      <c r="E310" s="2">
        <v>1.8060143000000001E-2</v>
      </c>
    </row>
    <row r="311" spans="1:5" x14ac:dyDescent="0.25">
      <c r="A311" s="1" t="s">
        <v>11</v>
      </c>
      <c r="B311" s="1" t="s">
        <v>7</v>
      </c>
      <c r="C311" s="1">
        <v>2022</v>
      </c>
      <c r="D311" s="2">
        <v>0.22563960899999999</v>
      </c>
      <c r="E311" s="2">
        <v>1.8044531999999999E-2</v>
      </c>
    </row>
    <row r="312" spans="1:5" x14ac:dyDescent="0.25">
      <c r="A312" s="1" t="s">
        <v>11</v>
      </c>
      <c r="B312" s="1" t="s">
        <v>7</v>
      </c>
      <c r="C312" s="1">
        <v>2023</v>
      </c>
      <c r="D312" s="2">
        <v>0.22582839699999999</v>
      </c>
      <c r="E312" s="2">
        <v>1.8124922000000002E-2</v>
      </c>
    </row>
    <row r="313" spans="1:5" x14ac:dyDescent="0.25">
      <c r="A313" s="1" t="s">
        <v>11</v>
      </c>
      <c r="B313" s="1" t="s">
        <v>7</v>
      </c>
      <c r="C313" s="1">
        <v>2024</v>
      </c>
      <c r="D313" s="2">
        <v>0.22604672100000001</v>
      </c>
      <c r="E313" s="2">
        <v>1.8163386E-2</v>
      </c>
    </row>
    <row r="314" spans="1:5" x14ac:dyDescent="0.25">
      <c r="A314" s="1" t="s">
        <v>11</v>
      </c>
      <c r="B314" s="1" t="s">
        <v>7</v>
      </c>
      <c r="C314" s="1">
        <v>2025</v>
      </c>
      <c r="D314" s="2">
        <v>0.22604672100000001</v>
      </c>
      <c r="E314" s="2">
        <v>1.8163386E-2</v>
      </c>
    </row>
    <row r="315" spans="1:5" x14ac:dyDescent="0.25">
      <c r="A315" s="1" t="s">
        <v>11</v>
      </c>
      <c r="B315" s="1" t="s">
        <v>7</v>
      </c>
      <c r="C315" s="1">
        <v>2026</v>
      </c>
      <c r="D315" s="2">
        <v>0.22604672100000001</v>
      </c>
      <c r="E315" s="2">
        <v>1.8163386E-2</v>
      </c>
    </row>
    <row r="316" spans="1:5" x14ac:dyDescent="0.25">
      <c r="A316" s="1" t="s">
        <v>12</v>
      </c>
      <c r="B316" s="1" t="s">
        <v>13</v>
      </c>
      <c r="C316" s="1">
        <v>1975</v>
      </c>
      <c r="D316" s="2">
        <v>0.26468745599999999</v>
      </c>
      <c r="E316" s="2">
        <v>1.2546513E-2</v>
      </c>
    </row>
    <row r="317" spans="1:5" x14ac:dyDescent="0.25">
      <c r="A317" s="1" t="s">
        <v>12</v>
      </c>
      <c r="B317" s="1" t="s">
        <v>13</v>
      </c>
      <c r="C317" s="1">
        <v>1976</v>
      </c>
      <c r="D317" s="2">
        <v>0.26421387000000002</v>
      </c>
      <c r="E317" s="2">
        <v>1.2536778E-2</v>
      </c>
    </row>
    <row r="318" spans="1:5" x14ac:dyDescent="0.25">
      <c r="A318" s="1" t="s">
        <v>12</v>
      </c>
      <c r="B318" s="1" t="s">
        <v>13</v>
      </c>
      <c r="C318" s="1">
        <v>1977</v>
      </c>
      <c r="D318" s="2">
        <v>0.26374124300000001</v>
      </c>
      <c r="E318" s="2">
        <v>1.2527043E-2</v>
      </c>
    </row>
    <row r="319" spans="1:5" x14ac:dyDescent="0.25">
      <c r="A319" s="1" t="s">
        <v>12</v>
      </c>
      <c r="B319" s="1" t="s">
        <v>13</v>
      </c>
      <c r="C319" s="1">
        <v>1978</v>
      </c>
      <c r="D319" s="2">
        <v>0.26326957200000001</v>
      </c>
      <c r="E319" s="2">
        <v>1.2517309000000001E-2</v>
      </c>
    </row>
    <row r="320" spans="1:5" x14ac:dyDescent="0.25">
      <c r="A320" s="1" t="s">
        <v>12</v>
      </c>
      <c r="B320" s="1" t="s">
        <v>13</v>
      </c>
      <c r="C320" s="1">
        <v>1979</v>
      </c>
      <c r="D320" s="2">
        <v>0.26279885600000003</v>
      </c>
      <c r="E320" s="2">
        <v>1.2507574E-2</v>
      </c>
    </row>
    <row r="321" spans="1:5" x14ac:dyDescent="0.25">
      <c r="A321" s="1" t="s">
        <v>12</v>
      </c>
      <c r="B321" s="1" t="s">
        <v>13</v>
      </c>
      <c r="C321" s="1">
        <v>1980</v>
      </c>
      <c r="D321" s="2">
        <v>0.26232908999999999</v>
      </c>
      <c r="E321" s="2">
        <v>1.2497839E-2</v>
      </c>
    </row>
    <row r="322" spans="1:5" x14ac:dyDescent="0.25">
      <c r="A322" s="1" t="s">
        <v>12</v>
      </c>
      <c r="B322" s="1" t="s">
        <v>13</v>
      </c>
      <c r="C322" s="1">
        <v>1981</v>
      </c>
      <c r="D322" s="2">
        <v>0.26055352799999998</v>
      </c>
      <c r="E322" s="2">
        <v>1.2487843E-2</v>
      </c>
    </row>
    <row r="323" spans="1:5" x14ac:dyDescent="0.25">
      <c r="A323" s="1" t="s">
        <v>12</v>
      </c>
      <c r="B323" s="1" t="s">
        <v>13</v>
      </c>
      <c r="C323" s="1">
        <v>1982</v>
      </c>
      <c r="D323" s="2">
        <v>0.258799051</v>
      </c>
      <c r="E323" s="2">
        <v>1.2477846000000001E-2</v>
      </c>
    </row>
    <row r="324" spans="1:5" x14ac:dyDescent="0.25">
      <c r="A324" s="1" t="s">
        <v>12</v>
      </c>
      <c r="B324" s="1" t="s">
        <v>13</v>
      </c>
      <c r="C324" s="1">
        <v>1983</v>
      </c>
      <c r="D324" s="2">
        <v>0.257065288</v>
      </c>
      <c r="E324" s="2">
        <v>1.2467850000000001E-2</v>
      </c>
    </row>
    <row r="325" spans="1:5" x14ac:dyDescent="0.25">
      <c r="A325" s="1" t="s">
        <v>12</v>
      </c>
      <c r="B325" s="1" t="s">
        <v>13</v>
      </c>
      <c r="C325" s="1">
        <v>1984</v>
      </c>
      <c r="D325" s="2">
        <v>0.25535187300000001</v>
      </c>
      <c r="E325" s="2">
        <v>1.2457854000000001E-2</v>
      </c>
    </row>
    <row r="326" spans="1:5" x14ac:dyDescent="0.25">
      <c r="A326" s="1" t="s">
        <v>12</v>
      </c>
      <c r="B326" s="1" t="s">
        <v>13</v>
      </c>
      <c r="C326" s="1">
        <v>1985</v>
      </c>
      <c r="D326" s="2">
        <v>0.25365844999999998</v>
      </c>
      <c r="E326" s="2">
        <v>1.2447857E-2</v>
      </c>
    </row>
    <row r="327" spans="1:5" x14ac:dyDescent="0.25">
      <c r="A327" s="1" t="s">
        <v>12</v>
      </c>
      <c r="B327" s="1" t="s">
        <v>13</v>
      </c>
      <c r="C327" s="1">
        <v>1986</v>
      </c>
      <c r="D327" s="2">
        <v>0.25198467099999999</v>
      </c>
      <c r="E327" s="2">
        <v>1.2437861E-2</v>
      </c>
    </row>
    <row r="328" spans="1:5" x14ac:dyDescent="0.25">
      <c r="A328" s="1" t="s">
        <v>12</v>
      </c>
      <c r="B328" s="1" t="s">
        <v>13</v>
      </c>
      <c r="C328" s="1">
        <v>1987</v>
      </c>
      <c r="D328" s="2">
        <v>0.25033019699999998</v>
      </c>
      <c r="E328" s="2">
        <v>1.2427865E-2</v>
      </c>
    </row>
    <row r="329" spans="1:5" x14ac:dyDescent="0.25">
      <c r="A329" s="1" t="s">
        <v>12</v>
      </c>
      <c r="B329" s="1" t="s">
        <v>13</v>
      </c>
      <c r="C329" s="1">
        <v>1988</v>
      </c>
      <c r="D329" s="2">
        <v>0.24869469499999999</v>
      </c>
      <c r="E329" s="2">
        <v>1.2417868E-2</v>
      </c>
    </row>
    <row r="330" spans="1:5" x14ac:dyDescent="0.25">
      <c r="A330" s="1" t="s">
        <v>12</v>
      </c>
      <c r="B330" s="1" t="s">
        <v>13</v>
      </c>
      <c r="C330" s="1">
        <v>1989</v>
      </c>
      <c r="D330" s="2">
        <v>0.24707784099999999</v>
      </c>
      <c r="E330" s="2">
        <v>1.2407872E-2</v>
      </c>
    </row>
    <row r="331" spans="1:5" x14ac:dyDescent="0.25">
      <c r="A331" s="1" t="s">
        <v>12</v>
      </c>
      <c r="B331" s="1" t="s">
        <v>13</v>
      </c>
      <c r="C331" s="1">
        <v>1990</v>
      </c>
      <c r="D331" s="2">
        <v>0.245479317</v>
      </c>
      <c r="E331" s="2">
        <v>1.2397876E-2</v>
      </c>
    </row>
    <row r="332" spans="1:5" x14ac:dyDescent="0.25">
      <c r="A332" s="1" t="s">
        <v>12</v>
      </c>
      <c r="B332" s="1" t="s">
        <v>13</v>
      </c>
      <c r="C332" s="1">
        <v>1991</v>
      </c>
      <c r="D332" s="2">
        <v>0.24492509500000001</v>
      </c>
      <c r="E332" s="2">
        <v>1.2327049E-2</v>
      </c>
    </row>
    <row r="333" spans="1:5" x14ac:dyDescent="0.25">
      <c r="A333" s="1" t="s">
        <v>12</v>
      </c>
      <c r="B333" s="1" t="s">
        <v>13</v>
      </c>
      <c r="C333" s="1">
        <v>1992</v>
      </c>
      <c r="D333" s="2">
        <v>0.244367008</v>
      </c>
      <c r="E333" s="2">
        <v>1.2256223E-2</v>
      </c>
    </row>
    <row r="334" spans="1:5" x14ac:dyDescent="0.25">
      <c r="A334" s="1" t="s">
        <v>12</v>
      </c>
      <c r="B334" s="1" t="s">
        <v>13</v>
      </c>
      <c r="C334" s="1">
        <v>1993</v>
      </c>
      <c r="D334" s="2">
        <v>0.24380501500000001</v>
      </c>
      <c r="E334" s="2">
        <v>1.2185397000000001E-2</v>
      </c>
    </row>
    <row r="335" spans="1:5" x14ac:dyDescent="0.25">
      <c r="A335" s="1" t="s">
        <v>12</v>
      </c>
      <c r="B335" s="1" t="s">
        <v>13</v>
      </c>
      <c r="C335" s="1">
        <v>1994</v>
      </c>
      <c r="D335" s="2">
        <v>0.243239075</v>
      </c>
      <c r="E335" s="2">
        <v>1.2114570999999999E-2</v>
      </c>
    </row>
    <row r="336" spans="1:5" x14ac:dyDescent="0.25">
      <c r="A336" s="1" t="s">
        <v>12</v>
      </c>
      <c r="B336" s="1" t="s">
        <v>13</v>
      </c>
      <c r="C336" s="1">
        <v>1995</v>
      </c>
      <c r="D336" s="2">
        <v>0.242669146</v>
      </c>
      <c r="E336" s="2">
        <v>1.2043744E-2</v>
      </c>
    </row>
    <row r="337" spans="1:5" x14ac:dyDescent="0.25">
      <c r="A337" s="1" t="s">
        <v>12</v>
      </c>
      <c r="B337" s="1" t="s">
        <v>13</v>
      </c>
      <c r="C337" s="1">
        <v>1996</v>
      </c>
      <c r="D337" s="2">
        <v>0.24209518599999999</v>
      </c>
      <c r="E337" s="2">
        <v>1.1972918000000001E-2</v>
      </c>
    </row>
    <row r="338" spans="1:5" x14ac:dyDescent="0.25">
      <c r="A338" s="1" t="s">
        <v>12</v>
      </c>
      <c r="B338" s="1" t="s">
        <v>13</v>
      </c>
      <c r="C338" s="1">
        <v>1997</v>
      </c>
      <c r="D338" s="2">
        <v>0.24151715300000001</v>
      </c>
      <c r="E338" s="2">
        <v>1.1902092E-2</v>
      </c>
    </row>
    <row r="339" spans="1:5" x14ac:dyDescent="0.25">
      <c r="A339" s="1" t="s">
        <v>12</v>
      </c>
      <c r="B339" s="1" t="s">
        <v>13</v>
      </c>
      <c r="C339" s="1">
        <v>1998</v>
      </c>
      <c r="D339" s="2">
        <v>0.24093500200000001</v>
      </c>
      <c r="E339" s="2">
        <v>1.1831266E-2</v>
      </c>
    </row>
    <row r="340" spans="1:5" x14ac:dyDescent="0.25">
      <c r="A340" s="1" t="s">
        <v>12</v>
      </c>
      <c r="B340" s="1" t="s">
        <v>13</v>
      </c>
      <c r="C340" s="1">
        <v>1999</v>
      </c>
      <c r="D340" s="2">
        <v>0.24034869</v>
      </c>
      <c r="E340" s="2">
        <v>1.1760438999999999E-2</v>
      </c>
    </row>
    <row r="341" spans="1:5" x14ac:dyDescent="0.25">
      <c r="A341" s="1" t="s">
        <v>12</v>
      </c>
      <c r="B341" s="1" t="s">
        <v>13</v>
      </c>
      <c r="C341" s="1">
        <v>2000</v>
      </c>
      <c r="D341" s="2">
        <v>0.23975817099999999</v>
      </c>
      <c r="E341" s="2">
        <v>1.1689613E-2</v>
      </c>
    </row>
    <row r="342" spans="1:5" x14ac:dyDescent="0.25">
      <c r="A342" s="1" t="s">
        <v>12</v>
      </c>
      <c r="B342" s="1" t="s">
        <v>13</v>
      </c>
      <c r="C342" s="1">
        <v>2001</v>
      </c>
      <c r="D342" s="2">
        <v>0.23979748000000001</v>
      </c>
      <c r="E342" s="2">
        <v>1.1574299999999999E-2</v>
      </c>
    </row>
    <row r="343" spans="1:5" x14ac:dyDescent="0.25">
      <c r="A343" s="1" t="s">
        <v>12</v>
      </c>
      <c r="B343" s="1" t="s">
        <v>13</v>
      </c>
      <c r="C343" s="1">
        <v>2002</v>
      </c>
      <c r="D343" s="2">
        <v>0.23983759399999999</v>
      </c>
      <c r="E343" s="2">
        <v>1.1458987E-2</v>
      </c>
    </row>
    <row r="344" spans="1:5" x14ac:dyDescent="0.25">
      <c r="A344" s="1" t="s">
        <v>12</v>
      </c>
      <c r="B344" s="1" t="s">
        <v>13</v>
      </c>
      <c r="C344" s="1">
        <v>2003</v>
      </c>
      <c r="D344" s="2">
        <v>0.239878537</v>
      </c>
      <c r="E344" s="2">
        <v>1.1343674E-2</v>
      </c>
    </row>
    <row r="345" spans="1:5" x14ac:dyDescent="0.25">
      <c r="A345" s="1" t="s">
        <v>12</v>
      </c>
      <c r="B345" s="1" t="s">
        <v>13</v>
      </c>
      <c r="C345" s="1">
        <v>2004</v>
      </c>
      <c r="D345" s="2">
        <v>0.23992033600000001</v>
      </c>
      <c r="E345" s="2">
        <v>1.1228360999999999E-2</v>
      </c>
    </row>
    <row r="346" spans="1:5" x14ac:dyDescent="0.25">
      <c r="A346" s="1" t="s">
        <v>12</v>
      </c>
      <c r="B346" s="1" t="s">
        <v>13</v>
      </c>
      <c r="C346" s="1">
        <v>2005</v>
      </c>
      <c r="D346" s="2">
        <v>0.239963017</v>
      </c>
      <c r="E346" s="2">
        <v>1.1113048E-2</v>
      </c>
    </row>
    <row r="347" spans="1:5" x14ac:dyDescent="0.25">
      <c r="A347" s="1" t="s">
        <v>12</v>
      </c>
      <c r="B347" s="1" t="s">
        <v>13</v>
      </c>
      <c r="C347" s="1">
        <v>2006</v>
      </c>
      <c r="D347" s="2">
        <v>0.23779012399999999</v>
      </c>
      <c r="E347" s="2">
        <v>1.0971701E-2</v>
      </c>
    </row>
    <row r="348" spans="1:5" x14ac:dyDescent="0.25">
      <c r="A348" s="1" t="s">
        <v>12</v>
      </c>
      <c r="B348" s="1" t="s">
        <v>13</v>
      </c>
      <c r="C348" s="1">
        <v>2007</v>
      </c>
      <c r="D348" s="2">
        <v>0.23622321800000001</v>
      </c>
      <c r="E348" s="2">
        <v>1.079507E-2</v>
      </c>
    </row>
    <row r="349" spans="1:5" x14ac:dyDescent="0.25">
      <c r="A349" s="1" t="s">
        <v>12</v>
      </c>
      <c r="B349" s="1" t="s">
        <v>13</v>
      </c>
      <c r="C349" s="1">
        <v>2008</v>
      </c>
      <c r="D349" s="2">
        <v>0.23607409700000001</v>
      </c>
      <c r="E349" s="2">
        <v>1.0686116000000001E-2</v>
      </c>
    </row>
    <row r="350" spans="1:5" x14ac:dyDescent="0.25">
      <c r="A350" s="1" t="s">
        <v>12</v>
      </c>
      <c r="B350" s="1" t="s">
        <v>13</v>
      </c>
      <c r="C350" s="1">
        <v>2009</v>
      </c>
      <c r="D350" s="2">
        <v>0.236149634</v>
      </c>
      <c r="E350" s="2">
        <v>1.0711141E-2</v>
      </c>
    </row>
    <row r="351" spans="1:5" x14ac:dyDescent="0.25">
      <c r="A351" s="1" t="s">
        <v>12</v>
      </c>
      <c r="B351" s="1" t="s">
        <v>13</v>
      </c>
      <c r="C351" s="1">
        <v>2010</v>
      </c>
      <c r="D351" s="2">
        <v>0.23811490399999999</v>
      </c>
      <c r="E351" s="2">
        <v>1.0852484000000001E-2</v>
      </c>
    </row>
    <row r="352" spans="1:5" x14ac:dyDescent="0.25">
      <c r="A352" s="1" t="s">
        <v>12</v>
      </c>
      <c r="B352" s="1" t="s">
        <v>13</v>
      </c>
      <c r="C352" s="1">
        <v>2011</v>
      </c>
      <c r="D352" s="2">
        <v>0.238182481</v>
      </c>
      <c r="E352" s="2">
        <v>1.0869933E-2</v>
      </c>
    </row>
    <row r="353" spans="1:5" x14ac:dyDescent="0.25">
      <c r="A353" s="1" t="s">
        <v>12</v>
      </c>
      <c r="B353" s="1" t="s">
        <v>13</v>
      </c>
      <c r="C353" s="1">
        <v>2012</v>
      </c>
      <c r="D353" s="2">
        <v>0.23643308299999999</v>
      </c>
      <c r="E353" s="2">
        <v>1.0763422E-2</v>
      </c>
    </row>
    <row r="354" spans="1:5" x14ac:dyDescent="0.25">
      <c r="A354" s="1" t="s">
        <v>12</v>
      </c>
      <c r="B354" s="1" t="s">
        <v>13</v>
      </c>
      <c r="C354" s="1">
        <v>2013</v>
      </c>
      <c r="D354" s="2">
        <v>0.23649156700000001</v>
      </c>
      <c r="E354" s="2">
        <v>1.0708822999999999E-2</v>
      </c>
    </row>
    <row r="355" spans="1:5" x14ac:dyDescent="0.25">
      <c r="A355" s="1" t="s">
        <v>12</v>
      </c>
      <c r="B355" s="1" t="s">
        <v>13</v>
      </c>
      <c r="C355" s="1">
        <v>2014</v>
      </c>
      <c r="D355" s="2">
        <v>0.23678560400000001</v>
      </c>
      <c r="E355" s="2">
        <v>1.0677445000000001E-2</v>
      </c>
    </row>
    <row r="356" spans="1:5" x14ac:dyDescent="0.25">
      <c r="A356" s="1" t="s">
        <v>12</v>
      </c>
      <c r="B356" s="1" t="s">
        <v>13</v>
      </c>
      <c r="C356" s="1">
        <v>2015</v>
      </c>
      <c r="D356" s="2">
        <v>0.236077233</v>
      </c>
      <c r="E356" s="2">
        <v>1.0615364E-2</v>
      </c>
    </row>
    <row r="357" spans="1:5" x14ac:dyDescent="0.25">
      <c r="A357" s="1" t="s">
        <v>12</v>
      </c>
      <c r="B357" s="1" t="s">
        <v>13</v>
      </c>
      <c r="C357" s="1">
        <v>2016</v>
      </c>
      <c r="D357" s="2">
        <v>0.233249241</v>
      </c>
      <c r="E357" s="2">
        <v>1.0465042000000001E-2</v>
      </c>
    </row>
    <row r="358" spans="1:5" x14ac:dyDescent="0.25">
      <c r="A358" s="1" t="s">
        <v>12</v>
      </c>
      <c r="B358" s="1" t="s">
        <v>13</v>
      </c>
      <c r="C358" s="1">
        <v>2017</v>
      </c>
      <c r="D358" s="2">
        <v>0.23588719999999999</v>
      </c>
      <c r="E358" s="2">
        <v>1.0628985000000001E-2</v>
      </c>
    </row>
    <row r="359" spans="1:5" x14ac:dyDescent="0.25">
      <c r="A359" s="1" t="s">
        <v>12</v>
      </c>
      <c r="B359" s="1" t="s">
        <v>13</v>
      </c>
      <c r="C359" s="1">
        <v>2018</v>
      </c>
      <c r="D359" s="2">
        <v>0.23491334999999999</v>
      </c>
      <c r="E359" s="2">
        <v>1.048777E-2</v>
      </c>
    </row>
    <row r="360" spans="1:5" x14ac:dyDescent="0.25">
      <c r="A360" s="1" t="s">
        <v>12</v>
      </c>
      <c r="B360" s="1" t="s">
        <v>13</v>
      </c>
      <c r="C360" s="1">
        <v>2019</v>
      </c>
      <c r="D360" s="2">
        <v>0.233142447</v>
      </c>
      <c r="E360" s="2">
        <v>1.0384621E-2</v>
      </c>
    </row>
    <row r="361" spans="1:5" x14ac:dyDescent="0.25">
      <c r="A361" s="1" t="s">
        <v>12</v>
      </c>
      <c r="B361" s="1" t="s">
        <v>13</v>
      </c>
      <c r="C361" s="1">
        <v>2020</v>
      </c>
      <c r="D361" s="2">
        <v>0.233142447</v>
      </c>
      <c r="E361" s="2">
        <v>1.0384621E-2</v>
      </c>
    </row>
    <row r="362" spans="1:5" x14ac:dyDescent="0.25">
      <c r="A362" s="1" t="s">
        <v>12</v>
      </c>
      <c r="B362" s="1" t="s">
        <v>13</v>
      </c>
      <c r="C362" s="1">
        <v>2021</v>
      </c>
      <c r="D362" s="2">
        <v>0.23250425499999999</v>
      </c>
      <c r="E362" s="2">
        <v>1.0334589999999999E-2</v>
      </c>
    </row>
    <row r="363" spans="1:5" x14ac:dyDescent="0.25">
      <c r="A363" s="1" t="s">
        <v>12</v>
      </c>
      <c r="B363" s="1" t="s">
        <v>13</v>
      </c>
      <c r="C363" s="1">
        <v>2022</v>
      </c>
      <c r="D363" s="2">
        <v>0.23257908399999999</v>
      </c>
      <c r="E363" s="2">
        <v>1.0248748E-2</v>
      </c>
    </row>
    <row r="364" spans="1:5" x14ac:dyDescent="0.25">
      <c r="A364" s="1" t="s">
        <v>12</v>
      </c>
      <c r="B364" s="1" t="s">
        <v>13</v>
      </c>
      <c r="C364" s="1">
        <v>2023</v>
      </c>
      <c r="D364" s="2">
        <v>0.23238951099999999</v>
      </c>
      <c r="E364" s="2">
        <v>1.0155595E-2</v>
      </c>
    </row>
    <row r="365" spans="1:5" x14ac:dyDescent="0.25">
      <c r="A365" s="1" t="s">
        <v>12</v>
      </c>
      <c r="B365" s="1" t="s">
        <v>13</v>
      </c>
      <c r="C365" s="1">
        <v>2024</v>
      </c>
      <c r="D365" s="2">
        <v>0.23265893300000001</v>
      </c>
      <c r="E365" s="2">
        <v>1.0114971E-2</v>
      </c>
    </row>
    <row r="366" spans="1:5" x14ac:dyDescent="0.25">
      <c r="A366" s="1" t="s">
        <v>12</v>
      </c>
      <c r="B366" s="1" t="s">
        <v>13</v>
      </c>
      <c r="C366" s="1">
        <v>2025</v>
      </c>
      <c r="D366" s="2">
        <v>0.23265893300000001</v>
      </c>
      <c r="E366" s="2">
        <v>1.0114971E-2</v>
      </c>
    </row>
    <row r="367" spans="1:5" x14ac:dyDescent="0.25">
      <c r="A367" s="1" t="s">
        <v>12</v>
      </c>
      <c r="B367" s="1" t="s">
        <v>13</v>
      </c>
      <c r="C367" s="1">
        <v>2026</v>
      </c>
      <c r="D367" s="2">
        <v>0.23265893300000001</v>
      </c>
      <c r="E367" s="2">
        <v>1.0114971E-2</v>
      </c>
    </row>
    <row r="368" spans="1:5" x14ac:dyDescent="0.25">
      <c r="A368" s="1" t="s">
        <v>16</v>
      </c>
      <c r="B368" s="1" t="s">
        <v>15</v>
      </c>
      <c r="C368" s="1">
        <v>1975</v>
      </c>
      <c r="D368" s="2">
        <v>4.5117589999999997E-3</v>
      </c>
      <c r="E368" s="2">
        <v>7.3281699999999997E-4</v>
      </c>
    </row>
    <row r="369" spans="1:5" x14ac:dyDescent="0.25">
      <c r="A369" s="1" t="s">
        <v>16</v>
      </c>
      <c r="B369" s="1" t="s">
        <v>15</v>
      </c>
      <c r="C369" s="1">
        <v>1976</v>
      </c>
      <c r="D369" s="2">
        <v>4.37113E-3</v>
      </c>
      <c r="E369" s="2">
        <v>7.1388699999999996E-4</v>
      </c>
    </row>
    <row r="370" spans="1:5" x14ac:dyDescent="0.25">
      <c r="A370" s="1" t="s">
        <v>16</v>
      </c>
      <c r="B370" s="1" t="s">
        <v>15</v>
      </c>
      <c r="C370" s="1">
        <v>1977</v>
      </c>
      <c r="D370" s="2">
        <v>4.2320329999999996E-3</v>
      </c>
      <c r="E370" s="2">
        <v>6.9495699999999995E-4</v>
      </c>
    </row>
    <row r="371" spans="1:5" x14ac:dyDescent="0.25">
      <c r="A371" s="1" t="s">
        <v>16</v>
      </c>
      <c r="B371" s="1" t="s">
        <v>15</v>
      </c>
      <c r="C371" s="1">
        <v>1978</v>
      </c>
      <c r="D371" s="2">
        <v>4.094444E-3</v>
      </c>
      <c r="E371" s="2">
        <v>6.7602799999999996E-4</v>
      </c>
    </row>
    <row r="372" spans="1:5" x14ac:dyDescent="0.25">
      <c r="A372" s="1" t="s">
        <v>16</v>
      </c>
      <c r="B372" s="1" t="s">
        <v>15</v>
      </c>
      <c r="C372" s="1">
        <v>1979</v>
      </c>
      <c r="D372" s="2">
        <v>3.958339E-3</v>
      </c>
      <c r="E372" s="2">
        <v>6.5709799999999995E-4</v>
      </c>
    </row>
    <row r="373" spans="1:5" x14ac:dyDescent="0.25">
      <c r="A373" s="1" t="s">
        <v>16</v>
      </c>
      <c r="B373" s="1" t="s">
        <v>15</v>
      </c>
      <c r="C373" s="1">
        <v>1980</v>
      </c>
      <c r="D373" s="2">
        <v>3.823693E-3</v>
      </c>
      <c r="E373" s="2">
        <v>6.3816800000000005E-4</v>
      </c>
    </row>
    <row r="374" spans="1:5" x14ac:dyDescent="0.25">
      <c r="A374" s="1" t="s">
        <v>16</v>
      </c>
      <c r="B374" s="1" t="s">
        <v>15</v>
      </c>
      <c r="C374" s="1">
        <v>1981</v>
      </c>
      <c r="D374" s="2">
        <v>3.7648970000000001E-3</v>
      </c>
      <c r="E374" s="2">
        <v>6.3165499999999996E-4</v>
      </c>
    </row>
    <row r="375" spans="1:5" x14ac:dyDescent="0.25">
      <c r="A375" s="1" t="s">
        <v>16</v>
      </c>
      <c r="B375" s="1" t="s">
        <v>15</v>
      </c>
      <c r="C375" s="1">
        <v>1982</v>
      </c>
      <c r="D375" s="2">
        <v>3.706712E-3</v>
      </c>
      <c r="E375" s="2">
        <v>6.2514199999999997E-4</v>
      </c>
    </row>
    <row r="376" spans="1:5" x14ac:dyDescent="0.25">
      <c r="A376" s="1" t="s">
        <v>16</v>
      </c>
      <c r="B376" s="1" t="s">
        <v>15</v>
      </c>
      <c r="C376" s="1">
        <v>1983</v>
      </c>
      <c r="D376" s="2">
        <v>3.6491290000000001E-3</v>
      </c>
      <c r="E376" s="2">
        <v>6.1862899999999999E-4</v>
      </c>
    </row>
    <row r="377" spans="1:5" x14ac:dyDescent="0.25">
      <c r="A377" s="1" t="s">
        <v>16</v>
      </c>
      <c r="B377" s="1" t="s">
        <v>15</v>
      </c>
      <c r="C377" s="1">
        <v>1984</v>
      </c>
      <c r="D377" s="2">
        <v>3.5921379999999999E-3</v>
      </c>
      <c r="E377" s="2">
        <v>6.1211600000000001E-4</v>
      </c>
    </row>
    <row r="378" spans="1:5" x14ac:dyDescent="0.25">
      <c r="A378" s="1" t="s">
        <v>16</v>
      </c>
      <c r="B378" s="1" t="s">
        <v>15</v>
      </c>
      <c r="C378" s="1">
        <v>1985</v>
      </c>
      <c r="D378" s="2">
        <v>3.5357309999999999E-3</v>
      </c>
      <c r="E378" s="2">
        <v>6.0560300000000002E-4</v>
      </c>
    </row>
    <row r="379" spans="1:5" x14ac:dyDescent="0.25">
      <c r="A379" s="1" t="s">
        <v>16</v>
      </c>
      <c r="B379" s="1" t="s">
        <v>15</v>
      </c>
      <c r="C379" s="1">
        <v>1986</v>
      </c>
      <c r="D379" s="2">
        <v>3.4798979999999999E-3</v>
      </c>
      <c r="E379" s="2">
        <v>5.9909000000000004E-4</v>
      </c>
    </row>
    <row r="380" spans="1:5" x14ac:dyDescent="0.25">
      <c r="A380" s="1" t="s">
        <v>16</v>
      </c>
      <c r="B380" s="1" t="s">
        <v>15</v>
      </c>
      <c r="C380" s="1">
        <v>1987</v>
      </c>
      <c r="D380" s="2">
        <v>3.4246300000000001E-3</v>
      </c>
      <c r="E380" s="2">
        <v>5.9257699999999995E-4</v>
      </c>
    </row>
    <row r="381" spans="1:5" x14ac:dyDescent="0.25">
      <c r="A381" s="1" t="s">
        <v>16</v>
      </c>
      <c r="B381" s="1" t="s">
        <v>15</v>
      </c>
      <c r="C381" s="1">
        <v>1988</v>
      </c>
      <c r="D381" s="2">
        <v>3.3699200000000002E-3</v>
      </c>
      <c r="E381" s="2">
        <v>5.8606399999999996E-4</v>
      </c>
    </row>
    <row r="382" spans="1:5" x14ac:dyDescent="0.25">
      <c r="A382" s="1" t="s">
        <v>16</v>
      </c>
      <c r="B382" s="1" t="s">
        <v>15</v>
      </c>
      <c r="C382" s="1">
        <v>1989</v>
      </c>
      <c r="D382" s="2">
        <v>3.3157579999999998E-3</v>
      </c>
      <c r="E382" s="2">
        <v>5.7955099999999998E-4</v>
      </c>
    </row>
    <row r="383" spans="1:5" x14ac:dyDescent="0.25">
      <c r="A383" s="1" t="s">
        <v>16</v>
      </c>
      <c r="B383" s="1" t="s">
        <v>15</v>
      </c>
      <c r="C383" s="1">
        <v>1990</v>
      </c>
      <c r="D383" s="2">
        <v>3.262137E-3</v>
      </c>
      <c r="E383" s="2">
        <v>5.73038E-4</v>
      </c>
    </row>
    <row r="384" spans="1:5" x14ac:dyDescent="0.25">
      <c r="A384" s="1" t="s">
        <v>16</v>
      </c>
      <c r="B384" s="1" t="s">
        <v>15</v>
      </c>
      <c r="C384" s="1">
        <v>1991</v>
      </c>
      <c r="D384" s="2">
        <v>3.2131709999999999E-3</v>
      </c>
      <c r="E384" s="2">
        <v>5.6773499999999998E-4</v>
      </c>
    </row>
    <row r="385" spans="1:5" x14ac:dyDescent="0.25">
      <c r="A385" s="1" t="s">
        <v>16</v>
      </c>
      <c r="B385" s="1" t="s">
        <v>15</v>
      </c>
      <c r="C385" s="1">
        <v>1992</v>
      </c>
      <c r="D385" s="2">
        <v>3.1647709999999998E-3</v>
      </c>
      <c r="E385" s="2">
        <v>5.6243299999999999E-4</v>
      </c>
    </row>
    <row r="386" spans="1:5" x14ac:dyDescent="0.25">
      <c r="A386" s="1" t="s">
        <v>16</v>
      </c>
      <c r="B386" s="1" t="s">
        <v>15</v>
      </c>
      <c r="C386" s="1">
        <v>1993</v>
      </c>
      <c r="D386" s="2">
        <v>3.1169269999999998E-3</v>
      </c>
      <c r="E386" s="2">
        <v>5.5712999999999997E-4</v>
      </c>
    </row>
    <row r="387" spans="1:5" x14ac:dyDescent="0.25">
      <c r="A387" s="1" t="s">
        <v>16</v>
      </c>
      <c r="B387" s="1" t="s">
        <v>15</v>
      </c>
      <c r="C387" s="1">
        <v>1994</v>
      </c>
      <c r="D387" s="2">
        <v>3.0696289999999999E-3</v>
      </c>
      <c r="E387" s="2">
        <v>5.5182699999999996E-4</v>
      </c>
    </row>
    <row r="388" spans="1:5" x14ac:dyDescent="0.25">
      <c r="A388" s="1" t="s">
        <v>16</v>
      </c>
      <c r="B388" s="1" t="s">
        <v>15</v>
      </c>
      <c r="C388" s="1">
        <v>1995</v>
      </c>
      <c r="D388" s="2">
        <v>3.0228680000000002E-3</v>
      </c>
      <c r="E388" s="2">
        <v>5.4652399999999995E-4</v>
      </c>
    </row>
    <row r="389" spans="1:5" x14ac:dyDescent="0.25">
      <c r="A389" s="1" t="s">
        <v>16</v>
      </c>
      <c r="B389" s="1" t="s">
        <v>15</v>
      </c>
      <c r="C389" s="1">
        <v>1996</v>
      </c>
      <c r="D389" s="2">
        <v>2.976636E-3</v>
      </c>
      <c r="E389" s="2">
        <v>5.4122100000000004E-4</v>
      </c>
    </row>
    <row r="390" spans="1:5" x14ac:dyDescent="0.25">
      <c r="A390" s="1" t="s">
        <v>16</v>
      </c>
      <c r="B390" s="1" t="s">
        <v>15</v>
      </c>
      <c r="C390" s="1">
        <v>1997</v>
      </c>
      <c r="D390" s="2">
        <v>2.9309219999999999E-3</v>
      </c>
      <c r="E390" s="2">
        <v>5.3591800000000003E-4</v>
      </c>
    </row>
    <row r="391" spans="1:5" x14ac:dyDescent="0.25">
      <c r="A391" s="1" t="s">
        <v>16</v>
      </c>
      <c r="B391" s="1" t="s">
        <v>15</v>
      </c>
      <c r="C391" s="1">
        <v>1998</v>
      </c>
      <c r="D391" s="2">
        <v>2.8857190000000001E-3</v>
      </c>
      <c r="E391" s="2">
        <v>5.3061600000000003E-4</v>
      </c>
    </row>
    <row r="392" spans="1:5" x14ac:dyDescent="0.25">
      <c r="A392" s="1" t="s">
        <v>16</v>
      </c>
      <c r="B392" s="1" t="s">
        <v>15</v>
      </c>
      <c r="C392" s="1">
        <v>1999</v>
      </c>
      <c r="D392" s="2">
        <v>2.8410179999999998E-3</v>
      </c>
      <c r="E392" s="2">
        <v>5.2531300000000002E-4</v>
      </c>
    </row>
    <row r="393" spans="1:5" x14ac:dyDescent="0.25">
      <c r="A393" s="1" t="s">
        <v>16</v>
      </c>
      <c r="B393" s="1" t="s">
        <v>15</v>
      </c>
      <c r="C393" s="1">
        <v>2000</v>
      </c>
      <c r="D393" s="2">
        <v>2.7968110000000002E-3</v>
      </c>
      <c r="E393" s="2">
        <v>5.2001E-4</v>
      </c>
    </row>
    <row r="394" spans="1:5" x14ac:dyDescent="0.25">
      <c r="A394" s="1" t="s">
        <v>16</v>
      </c>
      <c r="B394" s="1" t="s">
        <v>15</v>
      </c>
      <c r="C394" s="1">
        <v>2001</v>
      </c>
      <c r="D394" s="2">
        <v>2.718201E-3</v>
      </c>
      <c r="E394" s="2">
        <v>5.0891100000000002E-4</v>
      </c>
    </row>
    <row r="395" spans="1:5" x14ac:dyDescent="0.25">
      <c r="A395" s="1" t="s">
        <v>16</v>
      </c>
      <c r="B395" s="1" t="s">
        <v>15</v>
      </c>
      <c r="C395" s="1">
        <v>2002</v>
      </c>
      <c r="D395" s="2">
        <v>2.6406699999999999E-3</v>
      </c>
      <c r="E395" s="2">
        <v>4.9781100000000002E-4</v>
      </c>
    </row>
    <row r="396" spans="1:5" x14ac:dyDescent="0.25">
      <c r="A396" s="1" t="s">
        <v>16</v>
      </c>
      <c r="B396" s="1" t="s">
        <v>15</v>
      </c>
      <c r="C396" s="1">
        <v>2003</v>
      </c>
      <c r="D396" s="2">
        <v>2.5641959999999999E-3</v>
      </c>
      <c r="E396" s="2">
        <v>4.8671100000000002E-4</v>
      </c>
    </row>
    <row r="397" spans="1:5" x14ac:dyDescent="0.25">
      <c r="A397" s="1" t="s">
        <v>16</v>
      </c>
      <c r="B397" s="1" t="s">
        <v>15</v>
      </c>
      <c r="C397" s="1">
        <v>2004</v>
      </c>
      <c r="D397" s="2">
        <v>2.4887580000000002E-3</v>
      </c>
      <c r="E397" s="2">
        <v>4.7561199999999999E-4</v>
      </c>
    </row>
    <row r="398" spans="1:5" x14ac:dyDescent="0.25">
      <c r="A398" s="1" t="s">
        <v>16</v>
      </c>
      <c r="B398" s="1" t="s">
        <v>15</v>
      </c>
      <c r="C398" s="1">
        <v>2005</v>
      </c>
      <c r="D398" s="2">
        <v>2.4143329999999998E-3</v>
      </c>
      <c r="E398" s="2">
        <v>4.6451199999999999E-4</v>
      </c>
    </row>
    <row r="399" spans="1:5" x14ac:dyDescent="0.25">
      <c r="A399" s="1" t="s">
        <v>16</v>
      </c>
      <c r="B399" s="1" t="s">
        <v>15</v>
      </c>
      <c r="C399" s="1">
        <v>2006</v>
      </c>
      <c r="D399" s="2">
        <v>2.582974E-3</v>
      </c>
      <c r="E399" s="2">
        <v>5.02237E-4</v>
      </c>
    </row>
    <row r="400" spans="1:5" x14ac:dyDescent="0.25">
      <c r="A400" s="1" t="s">
        <v>16</v>
      </c>
      <c r="B400" s="1" t="s">
        <v>15</v>
      </c>
      <c r="C400" s="1">
        <v>2007</v>
      </c>
      <c r="D400" s="2">
        <v>2.2319620000000001E-3</v>
      </c>
      <c r="E400" s="2">
        <v>4.3692600000000002E-4</v>
      </c>
    </row>
    <row r="401" spans="1:5" x14ac:dyDescent="0.25">
      <c r="A401" s="1" t="s">
        <v>16</v>
      </c>
      <c r="B401" s="1" t="s">
        <v>15</v>
      </c>
      <c r="C401" s="1">
        <v>2008</v>
      </c>
      <c r="D401" s="2">
        <v>2.2839689999999998E-3</v>
      </c>
      <c r="E401" s="2">
        <v>4.4864500000000001E-4</v>
      </c>
    </row>
    <row r="402" spans="1:5" x14ac:dyDescent="0.25">
      <c r="A402" s="1" t="s">
        <v>16</v>
      </c>
      <c r="B402" s="1" t="s">
        <v>15</v>
      </c>
      <c r="C402" s="1">
        <v>2009</v>
      </c>
      <c r="D402" s="2">
        <v>2.2014890000000001E-3</v>
      </c>
      <c r="E402" s="2">
        <v>4.32521E-4</v>
      </c>
    </row>
    <row r="403" spans="1:5" x14ac:dyDescent="0.25">
      <c r="A403" s="1" t="s">
        <v>16</v>
      </c>
      <c r="B403" s="1" t="s">
        <v>15</v>
      </c>
      <c r="C403" s="1">
        <v>2010</v>
      </c>
      <c r="D403" s="2">
        <v>2.2747319999999998E-3</v>
      </c>
      <c r="E403" s="2">
        <v>4.4712799999999998E-4</v>
      </c>
    </row>
    <row r="404" spans="1:5" x14ac:dyDescent="0.25">
      <c r="A404" s="1" t="s">
        <v>16</v>
      </c>
      <c r="B404" s="1" t="s">
        <v>15</v>
      </c>
      <c r="C404" s="1">
        <v>2011</v>
      </c>
      <c r="D404" s="2">
        <v>2.2761930000000001E-3</v>
      </c>
      <c r="E404" s="2">
        <v>4.4884900000000003E-4</v>
      </c>
    </row>
    <row r="405" spans="1:5" x14ac:dyDescent="0.25">
      <c r="A405" s="1" t="s">
        <v>16</v>
      </c>
      <c r="B405" s="1" t="s">
        <v>15</v>
      </c>
      <c r="C405" s="1">
        <v>2012</v>
      </c>
      <c r="D405" s="2">
        <v>2.311554E-3</v>
      </c>
      <c r="E405" s="2">
        <v>4.5422300000000002E-4</v>
      </c>
    </row>
    <row r="406" spans="1:5" x14ac:dyDescent="0.25">
      <c r="A406" s="1" t="s">
        <v>16</v>
      </c>
      <c r="B406" s="1" t="s">
        <v>15</v>
      </c>
      <c r="C406" s="1">
        <v>2013</v>
      </c>
      <c r="D406" s="2">
        <v>2.2347349999999998E-3</v>
      </c>
      <c r="E406" s="2">
        <v>4.3905000000000002E-4</v>
      </c>
    </row>
    <row r="407" spans="1:5" x14ac:dyDescent="0.25">
      <c r="A407" s="1" t="s">
        <v>16</v>
      </c>
      <c r="B407" s="1" t="s">
        <v>15</v>
      </c>
      <c r="C407" s="1">
        <v>2014</v>
      </c>
      <c r="D407" s="2">
        <v>2.1677570000000002E-3</v>
      </c>
      <c r="E407" s="2">
        <v>4.2651000000000001E-4</v>
      </c>
    </row>
    <row r="408" spans="1:5" x14ac:dyDescent="0.25">
      <c r="A408" s="1" t="s">
        <v>16</v>
      </c>
      <c r="B408" s="1" t="s">
        <v>15</v>
      </c>
      <c r="C408" s="1">
        <v>2015</v>
      </c>
      <c r="D408" s="2">
        <v>2.291019E-3</v>
      </c>
      <c r="E408" s="2">
        <v>4.5105999999999998E-4</v>
      </c>
    </row>
    <row r="409" spans="1:5" x14ac:dyDescent="0.25">
      <c r="A409" s="1" t="s">
        <v>16</v>
      </c>
      <c r="B409" s="1" t="s">
        <v>15</v>
      </c>
      <c r="C409" s="1">
        <v>2016</v>
      </c>
      <c r="D409" s="2">
        <v>2.101089E-3</v>
      </c>
      <c r="E409" s="2">
        <v>4.1511500000000003E-4</v>
      </c>
    </row>
    <row r="410" spans="1:5" x14ac:dyDescent="0.25">
      <c r="A410" s="1" t="s">
        <v>16</v>
      </c>
      <c r="B410" s="1" t="s">
        <v>15</v>
      </c>
      <c r="C410" s="1">
        <v>2017</v>
      </c>
      <c r="D410" s="2">
        <v>2.3904740000000001E-3</v>
      </c>
      <c r="E410" s="2">
        <v>4.7367500000000001E-4</v>
      </c>
    </row>
    <row r="411" spans="1:5" x14ac:dyDescent="0.25">
      <c r="A411" s="1" t="s">
        <v>16</v>
      </c>
      <c r="B411" s="1" t="s">
        <v>15</v>
      </c>
      <c r="C411" s="1">
        <v>2018</v>
      </c>
      <c r="D411" s="2">
        <v>2.3707160000000001E-3</v>
      </c>
      <c r="E411" s="2">
        <v>4.7110499999999998E-4</v>
      </c>
    </row>
    <row r="412" spans="1:5" x14ac:dyDescent="0.25">
      <c r="A412" s="1" t="s">
        <v>16</v>
      </c>
      <c r="B412" s="1" t="s">
        <v>15</v>
      </c>
      <c r="C412" s="1">
        <v>2019</v>
      </c>
      <c r="D412" s="2">
        <v>2.160744E-3</v>
      </c>
      <c r="E412" s="2">
        <v>4.32149E-4</v>
      </c>
    </row>
    <row r="413" spans="1:5" x14ac:dyDescent="0.25">
      <c r="A413" s="1" t="s">
        <v>16</v>
      </c>
      <c r="B413" s="1" t="s">
        <v>15</v>
      </c>
      <c r="C413" s="1">
        <v>2020</v>
      </c>
      <c r="D413" s="2">
        <v>2.160744E-3</v>
      </c>
      <c r="E413" s="2">
        <v>4.32149E-4</v>
      </c>
    </row>
    <row r="414" spans="1:5" x14ac:dyDescent="0.25">
      <c r="A414" s="1" t="s">
        <v>16</v>
      </c>
      <c r="B414" s="1" t="s">
        <v>15</v>
      </c>
      <c r="C414" s="1">
        <v>2021</v>
      </c>
      <c r="D414" s="2">
        <v>2.2516509999999999E-3</v>
      </c>
      <c r="E414" s="2">
        <v>4.5404499999999998E-4</v>
      </c>
    </row>
    <row r="415" spans="1:5" x14ac:dyDescent="0.25">
      <c r="A415" s="1" t="s">
        <v>16</v>
      </c>
      <c r="B415" s="1" t="s">
        <v>15</v>
      </c>
      <c r="C415" s="1">
        <v>2022</v>
      </c>
      <c r="D415" s="2">
        <v>2.1309319999999999E-3</v>
      </c>
      <c r="E415" s="2">
        <v>4.3208299999999999E-4</v>
      </c>
    </row>
    <row r="416" spans="1:5" x14ac:dyDescent="0.25">
      <c r="A416" s="1" t="s">
        <v>16</v>
      </c>
      <c r="B416" s="1" t="s">
        <v>15</v>
      </c>
      <c r="C416" s="1">
        <v>2023</v>
      </c>
      <c r="D416" s="2">
        <v>2.0505710000000002E-3</v>
      </c>
      <c r="E416" s="2">
        <v>4.1857299999999999E-4</v>
      </c>
    </row>
    <row r="417" spans="1:5" x14ac:dyDescent="0.25">
      <c r="A417" s="1" t="s">
        <v>16</v>
      </c>
      <c r="B417" s="1" t="s">
        <v>15</v>
      </c>
      <c r="C417" s="1">
        <v>2024</v>
      </c>
      <c r="D417" s="2">
        <v>2.1372019999999999E-3</v>
      </c>
      <c r="E417" s="2">
        <v>4.3928000000000001E-4</v>
      </c>
    </row>
    <row r="418" spans="1:5" x14ac:dyDescent="0.25">
      <c r="A418" s="1" t="s">
        <v>16</v>
      </c>
      <c r="B418" s="1" t="s">
        <v>15</v>
      </c>
      <c r="C418" s="1">
        <v>2025</v>
      </c>
      <c r="D418" s="2">
        <v>2.1372019999999999E-3</v>
      </c>
      <c r="E418" s="2">
        <v>4.3928000000000001E-4</v>
      </c>
    </row>
    <row r="419" spans="1:5" x14ac:dyDescent="0.25">
      <c r="A419" s="1" t="s">
        <v>16</v>
      </c>
      <c r="B419" s="1" t="s">
        <v>15</v>
      </c>
      <c r="C419" s="1">
        <v>2026</v>
      </c>
      <c r="D419" s="2">
        <v>2.1372019999999999E-3</v>
      </c>
      <c r="E419" s="2">
        <v>4.3928000000000001E-4</v>
      </c>
    </row>
    <row r="420" spans="1:5" x14ac:dyDescent="0.25">
      <c r="A420" s="1" t="s">
        <v>14</v>
      </c>
      <c r="B420" s="1" t="s">
        <v>15</v>
      </c>
      <c r="C420" s="1">
        <v>1975</v>
      </c>
      <c r="D420" s="2">
        <v>1.4882401999999999E-2</v>
      </c>
      <c r="E420" s="2">
        <v>2.4172550000000001E-3</v>
      </c>
    </row>
    <row r="421" spans="1:5" x14ac:dyDescent="0.25">
      <c r="A421" s="1" t="s">
        <v>14</v>
      </c>
      <c r="B421" s="1" t="s">
        <v>15</v>
      </c>
      <c r="C421" s="1">
        <v>1976</v>
      </c>
      <c r="D421" s="2">
        <v>1.4813961E-2</v>
      </c>
      <c r="E421" s="2">
        <v>2.4193959999999999E-3</v>
      </c>
    </row>
    <row r="422" spans="1:5" x14ac:dyDescent="0.25">
      <c r="A422" s="1" t="s">
        <v>14</v>
      </c>
      <c r="B422" s="1" t="s">
        <v>15</v>
      </c>
      <c r="C422" s="1">
        <v>1977</v>
      </c>
      <c r="D422" s="2">
        <v>1.4746267E-2</v>
      </c>
      <c r="E422" s="2">
        <v>2.4215370000000001E-3</v>
      </c>
    </row>
    <row r="423" spans="1:5" x14ac:dyDescent="0.25">
      <c r="A423" s="1" t="s">
        <v>14</v>
      </c>
      <c r="B423" s="1" t="s">
        <v>15</v>
      </c>
      <c r="C423" s="1">
        <v>1978</v>
      </c>
      <c r="D423" s="2">
        <v>1.4679307000000001E-2</v>
      </c>
      <c r="E423" s="2">
        <v>2.4236790000000002E-3</v>
      </c>
    </row>
    <row r="424" spans="1:5" x14ac:dyDescent="0.25">
      <c r="A424" s="1" t="s">
        <v>14</v>
      </c>
      <c r="B424" s="1" t="s">
        <v>15</v>
      </c>
      <c r="C424" s="1">
        <v>1979</v>
      </c>
      <c r="D424" s="2">
        <v>1.4613068999999999E-2</v>
      </c>
      <c r="E424" s="2">
        <v>2.42582E-3</v>
      </c>
    </row>
    <row r="425" spans="1:5" x14ac:dyDescent="0.25">
      <c r="A425" s="1" t="s">
        <v>14</v>
      </c>
      <c r="B425" s="1" t="s">
        <v>15</v>
      </c>
      <c r="C425" s="1">
        <v>1980</v>
      </c>
      <c r="D425" s="2">
        <v>1.4547541000000001E-2</v>
      </c>
      <c r="E425" s="2">
        <v>2.4279610000000002E-3</v>
      </c>
    </row>
    <row r="426" spans="1:5" x14ac:dyDescent="0.25">
      <c r="A426" s="1" t="s">
        <v>14</v>
      </c>
      <c r="B426" s="1" t="s">
        <v>15</v>
      </c>
      <c r="C426" s="1">
        <v>1981</v>
      </c>
      <c r="D426" s="2">
        <v>1.456437E-2</v>
      </c>
      <c r="E426" s="2">
        <v>2.4435360000000001E-3</v>
      </c>
    </row>
    <row r="427" spans="1:5" x14ac:dyDescent="0.25">
      <c r="A427" s="1" t="s">
        <v>14</v>
      </c>
      <c r="B427" s="1" t="s">
        <v>15</v>
      </c>
      <c r="C427" s="1">
        <v>1982</v>
      </c>
      <c r="D427" s="2">
        <v>1.4581024999999999E-2</v>
      </c>
      <c r="E427" s="2">
        <v>2.45911E-3</v>
      </c>
    </row>
    <row r="428" spans="1:5" x14ac:dyDescent="0.25">
      <c r="A428" s="1" t="s">
        <v>14</v>
      </c>
      <c r="B428" s="1" t="s">
        <v>15</v>
      </c>
      <c r="C428" s="1">
        <v>1983</v>
      </c>
      <c r="D428" s="2">
        <v>1.4597506999999999E-2</v>
      </c>
      <c r="E428" s="2">
        <v>2.4746849999999999E-3</v>
      </c>
    </row>
    <row r="429" spans="1:5" x14ac:dyDescent="0.25">
      <c r="A429" s="1" t="s">
        <v>14</v>
      </c>
      <c r="B429" s="1" t="s">
        <v>15</v>
      </c>
      <c r="C429" s="1">
        <v>1984</v>
      </c>
      <c r="D429" s="2">
        <v>1.4613819E-2</v>
      </c>
      <c r="E429" s="2">
        <v>2.4902589999999999E-3</v>
      </c>
    </row>
    <row r="430" spans="1:5" x14ac:dyDescent="0.25">
      <c r="A430" s="1" t="s">
        <v>14</v>
      </c>
      <c r="B430" s="1" t="s">
        <v>15</v>
      </c>
      <c r="C430" s="1">
        <v>1985</v>
      </c>
      <c r="D430" s="2">
        <v>1.4629965E-2</v>
      </c>
      <c r="E430" s="2">
        <v>2.5058340000000002E-3</v>
      </c>
    </row>
    <row r="431" spans="1:5" x14ac:dyDescent="0.25">
      <c r="A431" s="1" t="s">
        <v>14</v>
      </c>
      <c r="B431" s="1" t="s">
        <v>15</v>
      </c>
      <c r="C431" s="1">
        <v>1986</v>
      </c>
      <c r="D431" s="2">
        <v>1.4645946E-2</v>
      </c>
      <c r="E431" s="2">
        <v>2.5214080000000002E-3</v>
      </c>
    </row>
    <row r="432" spans="1:5" x14ac:dyDescent="0.25">
      <c r="A432" s="1" t="s">
        <v>14</v>
      </c>
      <c r="B432" s="1" t="s">
        <v>15</v>
      </c>
      <c r="C432" s="1">
        <v>1987</v>
      </c>
      <c r="D432" s="2">
        <v>1.4661766E-2</v>
      </c>
      <c r="E432" s="2">
        <v>2.536983E-3</v>
      </c>
    </row>
    <row r="433" spans="1:5" x14ac:dyDescent="0.25">
      <c r="A433" s="1" t="s">
        <v>14</v>
      </c>
      <c r="B433" s="1" t="s">
        <v>15</v>
      </c>
      <c r="C433" s="1">
        <v>1988</v>
      </c>
      <c r="D433" s="2">
        <v>1.4677426E-2</v>
      </c>
      <c r="E433" s="2">
        <v>2.552557E-3</v>
      </c>
    </row>
    <row r="434" spans="1:5" x14ac:dyDescent="0.25">
      <c r="A434" s="1" t="s">
        <v>14</v>
      </c>
      <c r="B434" s="1" t="s">
        <v>15</v>
      </c>
      <c r="C434" s="1">
        <v>1989</v>
      </c>
      <c r="D434" s="2">
        <v>1.4692929E-2</v>
      </c>
      <c r="E434" s="2">
        <v>2.5681319999999999E-3</v>
      </c>
    </row>
    <row r="435" spans="1:5" x14ac:dyDescent="0.25">
      <c r="A435" s="1" t="s">
        <v>14</v>
      </c>
      <c r="B435" s="1" t="s">
        <v>15</v>
      </c>
      <c r="C435" s="1">
        <v>1990</v>
      </c>
      <c r="D435" s="2">
        <v>1.4708277000000001E-2</v>
      </c>
      <c r="E435" s="2">
        <v>2.5837059999999998E-3</v>
      </c>
    </row>
    <row r="436" spans="1:5" x14ac:dyDescent="0.25">
      <c r="A436" s="1" t="s">
        <v>14</v>
      </c>
      <c r="B436" s="1" t="s">
        <v>15</v>
      </c>
      <c r="C436" s="1">
        <v>1991</v>
      </c>
      <c r="D436" s="2">
        <v>1.4713342000000001E-2</v>
      </c>
      <c r="E436" s="2">
        <v>2.5997009999999998E-3</v>
      </c>
    </row>
    <row r="437" spans="1:5" x14ac:dyDescent="0.25">
      <c r="A437" s="1" t="s">
        <v>14</v>
      </c>
      <c r="B437" s="1" t="s">
        <v>15</v>
      </c>
      <c r="C437" s="1">
        <v>1992</v>
      </c>
      <c r="D437" s="2">
        <v>1.4718347999999999E-2</v>
      </c>
      <c r="E437" s="2">
        <v>2.6156959999999998E-3</v>
      </c>
    </row>
    <row r="438" spans="1:5" x14ac:dyDescent="0.25">
      <c r="A438" s="1" t="s">
        <v>14</v>
      </c>
      <c r="B438" s="1" t="s">
        <v>15</v>
      </c>
      <c r="C438" s="1">
        <v>1993</v>
      </c>
      <c r="D438" s="2">
        <v>1.4723297E-2</v>
      </c>
      <c r="E438" s="2">
        <v>2.6316909999999998E-3</v>
      </c>
    </row>
    <row r="439" spans="1:5" x14ac:dyDescent="0.25">
      <c r="A439" s="1" t="s">
        <v>14</v>
      </c>
      <c r="B439" s="1" t="s">
        <v>15</v>
      </c>
      <c r="C439" s="1">
        <v>1994</v>
      </c>
      <c r="D439" s="2">
        <v>1.4728188999999999E-2</v>
      </c>
      <c r="E439" s="2">
        <v>2.6476849999999999E-3</v>
      </c>
    </row>
    <row r="440" spans="1:5" x14ac:dyDescent="0.25">
      <c r="A440" s="1" t="s">
        <v>14</v>
      </c>
      <c r="B440" s="1" t="s">
        <v>15</v>
      </c>
      <c r="C440" s="1">
        <v>1995</v>
      </c>
      <c r="D440" s="2">
        <v>1.4733026E-2</v>
      </c>
      <c r="E440" s="2">
        <v>2.6636799999999999E-3</v>
      </c>
    </row>
    <row r="441" spans="1:5" x14ac:dyDescent="0.25">
      <c r="A441" s="1" t="s">
        <v>14</v>
      </c>
      <c r="B441" s="1" t="s">
        <v>15</v>
      </c>
      <c r="C441" s="1">
        <v>1996</v>
      </c>
      <c r="D441" s="2">
        <v>1.4737808999999999E-2</v>
      </c>
      <c r="E441" s="2">
        <v>2.6796749999999999E-3</v>
      </c>
    </row>
    <row r="442" spans="1:5" x14ac:dyDescent="0.25">
      <c r="A442" s="1" t="s">
        <v>14</v>
      </c>
      <c r="B442" s="1" t="s">
        <v>15</v>
      </c>
      <c r="C442" s="1">
        <v>1997</v>
      </c>
      <c r="D442" s="2">
        <v>1.4742537E-2</v>
      </c>
      <c r="E442" s="2">
        <v>2.6956699999999998E-3</v>
      </c>
    </row>
    <row r="443" spans="1:5" x14ac:dyDescent="0.25">
      <c r="A443" s="1" t="s">
        <v>14</v>
      </c>
      <c r="B443" s="1" t="s">
        <v>15</v>
      </c>
      <c r="C443" s="1">
        <v>1998</v>
      </c>
      <c r="D443" s="2">
        <v>1.4747213E-2</v>
      </c>
      <c r="E443" s="2">
        <v>2.7116639999999999E-3</v>
      </c>
    </row>
    <row r="444" spans="1:5" x14ac:dyDescent="0.25">
      <c r="A444" s="1" t="s">
        <v>14</v>
      </c>
      <c r="B444" s="1" t="s">
        <v>15</v>
      </c>
      <c r="C444" s="1">
        <v>1999</v>
      </c>
      <c r="D444" s="2">
        <v>1.4751837E-2</v>
      </c>
      <c r="E444" s="2">
        <v>2.7276589999999999E-3</v>
      </c>
    </row>
    <row r="445" spans="1:5" x14ac:dyDescent="0.25">
      <c r="A445" s="1" t="s">
        <v>14</v>
      </c>
      <c r="B445" s="1" t="s">
        <v>15</v>
      </c>
      <c r="C445" s="1">
        <v>2000</v>
      </c>
      <c r="D445" s="2">
        <v>1.4756409E-2</v>
      </c>
      <c r="E445" s="2">
        <v>2.7436539999999999E-3</v>
      </c>
    </row>
    <row r="446" spans="1:5" x14ac:dyDescent="0.25">
      <c r="A446" s="1" t="s">
        <v>14</v>
      </c>
      <c r="B446" s="1" t="s">
        <v>15</v>
      </c>
      <c r="C446" s="1">
        <v>2001</v>
      </c>
      <c r="D446" s="2">
        <v>1.4683513E-2</v>
      </c>
      <c r="E446" s="2">
        <v>2.749095E-3</v>
      </c>
    </row>
    <row r="447" spans="1:5" x14ac:dyDescent="0.25">
      <c r="A447" s="1" t="s">
        <v>14</v>
      </c>
      <c r="B447" s="1" t="s">
        <v>15</v>
      </c>
      <c r="C447" s="1">
        <v>2002</v>
      </c>
      <c r="D447" s="2">
        <v>1.4611618E-2</v>
      </c>
      <c r="E447" s="2">
        <v>2.754537E-3</v>
      </c>
    </row>
    <row r="448" spans="1:5" x14ac:dyDescent="0.25">
      <c r="A448" s="1" t="s">
        <v>14</v>
      </c>
      <c r="B448" s="1" t="s">
        <v>15</v>
      </c>
      <c r="C448" s="1">
        <v>2003</v>
      </c>
      <c r="D448" s="2">
        <v>1.4540702000000001E-2</v>
      </c>
      <c r="E448" s="2">
        <v>2.7599790000000001E-3</v>
      </c>
    </row>
    <row r="449" spans="1:5" x14ac:dyDescent="0.25">
      <c r="A449" s="1" t="s">
        <v>14</v>
      </c>
      <c r="B449" s="1" t="s">
        <v>15</v>
      </c>
      <c r="C449" s="1">
        <v>2004</v>
      </c>
      <c r="D449" s="2">
        <v>1.4470747000000001E-2</v>
      </c>
      <c r="E449" s="2">
        <v>2.7654200000000002E-3</v>
      </c>
    </row>
    <row r="450" spans="1:5" x14ac:dyDescent="0.25">
      <c r="A450" s="1" t="s">
        <v>14</v>
      </c>
      <c r="B450" s="1" t="s">
        <v>15</v>
      </c>
      <c r="C450" s="1">
        <v>2005</v>
      </c>
      <c r="D450" s="2">
        <v>1.4401732E-2</v>
      </c>
      <c r="E450" s="2">
        <v>2.7708619999999998E-3</v>
      </c>
    </row>
    <row r="451" spans="1:5" x14ac:dyDescent="0.25">
      <c r="A451" s="1" t="s">
        <v>14</v>
      </c>
      <c r="B451" s="1" t="s">
        <v>15</v>
      </c>
      <c r="C451" s="1">
        <v>2006</v>
      </c>
      <c r="D451" s="2">
        <v>1.4496426E-2</v>
      </c>
      <c r="E451" s="2">
        <v>2.8187030000000001E-3</v>
      </c>
    </row>
    <row r="452" spans="1:5" x14ac:dyDescent="0.25">
      <c r="A452" s="1" t="s">
        <v>14</v>
      </c>
      <c r="B452" s="1" t="s">
        <v>15</v>
      </c>
      <c r="C452" s="1">
        <v>2007</v>
      </c>
      <c r="D452" s="2">
        <v>1.4365558E-2</v>
      </c>
      <c r="E452" s="2">
        <v>2.8121819999999999E-3</v>
      </c>
    </row>
    <row r="453" spans="1:5" x14ac:dyDescent="0.25">
      <c r="A453" s="1" t="s">
        <v>14</v>
      </c>
      <c r="B453" s="1" t="s">
        <v>15</v>
      </c>
      <c r="C453" s="1">
        <v>2008</v>
      </c>
      <c r="D453" s="2">
        <v>1.4402194E-2</v>
      </c>
      <c r="E453" s="2">
        <v>2.8290540000000001E-3</v>
      </c>
    </row>
    <row r="454" spans="1:5" x14ac:dyDescent="0.25">
      <c r="A454" s="1" t="s">
        <v>14</v>
      </c>
      <c r="B454" s="1" t="s">
        <v>15</v>
      </c>
      <c r="C454" s="1">
        <v>2009</v>
      </c>
      <c r="D454" s="2">
        <v>1.4707365999999999E-2</v>
      </c>
      <c r="E454" s="2">
        <v>2.8895180000000002E-3</v>
      </c>
    </row>
    <row r="455" spans="1:5" x14ac:dyDescent="0.25">
      <c r="A455" s="1" t="s">
        <v>14</v>
      </c>
      <c r="B455" s="1" t="s">
        <v>15</v>
      </c>
      <c r="C455" s="1">
        <v>2010</v>
      </c>
      <c r="D455" s="2">
        <v>1.497973E-2</v>
      </c>
      <c r="E455" s="2">
        <v>2.9444570000000002E-3</v>
      </c>
    </row>
    <row r="456" spans="1:5" x14ac:dyDescent="0.25">
      <c r="A456" s="1" t="s">
        <v>14</v>
      </c>
      <c r="B456" s="1" t="s">
        <v>15</v>
      </c>
      <c r="C456" s="1">
        <v>2011</v>
      </c>
      <c r="D456" s="2">
        <v>1.4895461E-2</v>
      </c>
      <c r="E456" s="2">
        <v>2.9372759999999999E-3</v>
      </c>
    </row>
    <row r="457" spans="1:5" x14ac:dyDescent="0.25">
      <c r="A457" s="1" t="s">
        <v>14</v>
      </c>
      <c r="B457" s="1" t="s">
        <v>15</v>
      </c>
      <c r="C457" s="1">
        <v>2012</v>
      </c>
      <c r="D457" s="2">
        <v>1.4857370999999999E-2</v>
      </c>
      <c r="E457" s="2">
        <v>2.9194899999999998E-3</v>
      </c>
    </row>
    <row r="458" spans="1:5" x14ac:dyDescent="0.25">
      <c r="A458" s="1" t="s">
        <v>14</v>
      </c>
      <c r="B458" s="1" t="s">
        <v>15</v>
      </c>
      <c r="C458" s="1">
        <v>2013</v>
      </c>
      <c r="D458" s="2">
        <v>1.4965424999999999E-2</v>
      </c>
      <c r="E458" s="2">
        <v>2.9402040000000001E-3</v>
      </c>
    </row>
    <row r="459" spans="1:5" x14ac:dyDescent="0.25">
      <c r="A459" s="1" t="s">
        <v>14</v>
      </c>
      <c r="B459" s="1" t="s">
        <v>15</v>
      </c>
      <c r="C459" s="1">
        <v>2014</v>
      </c>
      <c r="D459" s="2">
        <v>1.5210569E-2</v>
      </c>
      <c r="E459" s="2">
        <v>2.9927090000000001E-3</v>
      </c>
    </row>
    <row r="460" spans="1:5" x14ac:dyDescent="0.25">
      <c r="A460" s="1" t="s">
        <v>14</v>
      </c>
      <c r="B460" s="1" t="s">
        <v>15</v>
      </c>
      <c r="C460" s="1">
        <v>2015</v>
      </c>
      <c r="D460" s="2">
        <v>1.539657E-2</v>
      </c>
      <c r="E460" s="2">
        <v>3.0313060000000001E-3</v>
      </c>
    </row>
    <row r="461" spans="1:5" x14ac:dyDescent="0.25">
      <c r="A461" s="1" t="s">
        <v>14</v>
      </c>
      <c r="B461" s="1" t="s">
        <v>15</v>
      </c>
      <c r="C461" s="1">
        <v>2016</v>
      </c>
      <c r="D461" s="2">
        <v>1.4945979E-2</v>
      </c>
      <c r="E461" s="2">
        <v>2.9528950000000001E-3</v>
      </c>
    </row>
    <row r="462" spans="1:5" x14ac:dyDescent="0.25">
      <c r="A462" s="1" t="s">
        <v>14</v>
      </c>
      <c r="B462" s="1" t="s">
        <v>15</v>
      </c>
      <c r="C462" s="1">
        <v>2017</v>
      </c>
      <c r="D462" s="2">
        <v>1.5044332000000001E-2</v>
      </c>
      <c r="E462" s="2">
        <v>2.9810539999999999E-3</v>
      </c>
    </row>
    <row r="463" spans="1:5" x14ac:dyDescent="0.25">
      <c r="A463" s="1" t="s">
        <v>14</v>
      </c>
      <c r="B463" s="1" t="s">
        <v>15</v>
      </c>
      <c r="C463" s="1">
        <v>2018</v>
      </c>
      <c r="D463" s="2">
        <v>1.4919765999999999E-2</v>
      </c>
      <c r="E463" s="2">
        <v>2.9648320000000001E-3</v>
      </c>
    </row>
    <row r="464" spans="1:5" x14ac:dyDescent="0.25">
      <c r="A464" s="1" t="s">
        <v>14</v>
      </c>
      <c r="B464" s="1" t="s">
        <v>15</v>
      </c>
      <c r="C464" s="1">
        <v>2019</v>
      </c>
      <c r="D464" s="2">
        <v>1.5316642E-2</v>
      </c>
      <c r="E464" s="2">
        <v>3.0633280000000001E-3</v>
      </c>
    </row>
    <row r="465" spans="1:5" x14ac:dyDescent="0.25">
      <c r="A465" s="1" t="s">
        <v>14</v>
      </c>
      <c r="B465" s="1" t="s">
        <v>15</v>
      </c>
      <c r="C465" s="1">
        <v>2020</v>
      </c>
      <c r="D465" s="2">
        <v>1.5316642E-2</v>
      </c>
      <c r="E465" s="2">
        <v>3.0633280000000001E-3</v>
      </c>
    </row>
    <row r="466" spans="1:5" x14ac:dyDescent="0.25">
      <c r="A466" s="1" t="s">
        <v>14</v>
      </c>
      <c r="B466" s="1" t="s">
        <v>15</v>
      </c>
      <c r="C466" s="1">
        <v>2021</v>
      </c>
      <c r="D466" s="2">
        <v>1.5096516000000001E-2</v>
      </c>
      <c r="E466" s="2">
        <v>3.0442099999999999E-3</v>
      </c>
    </row>
    <row r="467" spans="1:5" x14ac:dyDescent="0.25">
      <c r="A467" s="1" t="s">
        <v>14</v>
      </c>
      <c r="B467" s="1" t="s">
        <v>15</v>
      </c>
      <c r="C467" s="1">
        <v>2022</v>
      </c>
      <c r="D467" s="2">
        <v>1.5789032000000001E-2</v>
      </c>
      <c r="E467" s="2">
        <v>3.2014959999999999E-3</v>
      </c>
    </row>
    <row r="468" spans="1:5" x14ac:dyDescent="0.25">
      <c r="A468" s="1" t="s">
        <v>14</v>
      </c>
      <c r="B468" s="1" t="s">
        <v>15</v>
      </c>
      <c r="C468" s="1">
        <v>2023</v>
      </c>
      <c r="D468" s="2">
        <v>1.5372527E-2</v>
      </c>
      <c r="E468" s="2">
        <v>3.1379210000000001E-3</v>
      </c>
    </row>
    <row r="469" spans="1:5" x14ac:dyDescent="0.25">
      <c r="A469" s="1" t="s">
        <v>14</v>
      </c>
      <c r="B469" s="1" t="s">
        <v>15</v>
      </c>
      <c r="C469" s="1">
        <v>2024</v>
      </c>
      <c r="D469" s="2">
        <v>1.5439414E-2</v>
      </c>
      <c r="E469" s="2">
        <v>3.173412E-3</v>
      </c>
    </row>
    <row r="470" spans="1:5" x14ac:dyDescent="0.25">
      <c r="A470" s="1" t="s">
        <v>14</v>
      </c>
      <c r="B470" s="1" t="s">
        <v>15</v>
      </c>
      <c r="C470" s="1">
        <v>2025</v>
      </c>
      <c r="D470" s="2">
        <v>1.5439414E-2</v>
      </c>
      <c r="E470" s="2">
        <v>3.173412E-3</v>
      </c>
    </row>
    <row r="471" spans="1:5" x14ac:dyDescent="0.25">
      <c r="A471" s="1" t="s">
        <v>14</v>
      </c>
      <c r="B471" s="1" t="s">
        <v>15</v>
      </c>
      <c r="C471" s="1">
        <v>2026</v>
      </c>
      <c r="D471" s="6">
        <v>1.5439414E-2</v>
      </c>
      <c r="E471" s="6">
        <v>3.173412E-3</v>
      </c>
    </row>
    <row r="472" spans="1:5" x14ac:dyDescent="0.25">
      <c r="A472" s="1" t="s">
        <v>17</v>
      </c>
      <c r="B472" s="1" t="s">
        <v>15</v>
      </c>
      <c r="C472" s="1">
        <v>1975</v>
      </c>
      <c r="D472" s="2">
        <v>0.251773413</v>
      </c>
      <c r="E472" s="2">
        <v>4.0893967000000003E-2</v>
      </c>
    </row>
    <row r="473" spans="1:5" x14ac:dyDescent="0.25">
      <c r="A473" s="1" t="s">
        <v>17</v>
      </c>
      <c r="B473" s="1" t="s">
        <v>15</v>
      </c>
      <c r="C473" s="1">
        <v>1976</v>
      </c>
      <c r="D473" s="2">
        <v>0.254197122</v>
      </c>
      <c r="E473" s="2">
        <v>4.1515125999999999E-2</v>
      </c>
    </row>
    <row r="474" spans="1:5" x14ac:dyDescent="0.25">
      <c r="A474" s="1" t="s">
        <v>17</v>
      </c>
      <c r="B474" s="1" t="s">
        <v>15</v>
      </c>
      <c r="C474" s="1">
        <v>1977</v>
      </c>
      <c r="D474" s="2">
        <v>0.25659441300000002</v>
      </c>
      <c r="E474" s="2">
        <v>4.2136285000000002E-2</v>
      </c>
    </row>
    <row r="475" spans="1:5" x14ac:dyDescent="0.25">
      <c r="A475" s="1" t="s">
        <v>17</v>
      </c>
      <c r="B475" s="1" t="s">
        <v>15</v>
      </c>
      <c r="C475" s="1">
        <v>1978</v>
      </c>
      <c r="D475" s="2">
        <v>0.25896571699999998</v>
      </c>
      <c r="E475" s="2">
        <v>4.2757443999999999E-2</v>
      </c>
    </row>
    <row r="476" spans="1:5" x14ac:dyDescent="0.25">
      <c r="A476" s="1" t="s">
        <v>17</v>
      </c>
      <c r="B476" s="1" t="s">
        <v>15</v>
      </c>
      <c r="C476" s="1">
        <v>1979</v>
      </c>
      <c r="D476" s="2">
        <v>0.261311452</v>
      </c>
      <c r="E476" s="2">
        <v>4.3378603000000002E-2</v>
      </c>
    </row>
    <row r="477" spans="1:5" x14ac:dyDescent="0.25">
      <c r="A477" s="1" t="s">
        <v>17</v>
      </c>
      <c r="B477" s="1" t="s">
        <v>15</v>
      </c>
      <c r="C477" s="1">
        <v>1980</v>
      </c>
      <c r="D477" s="2">
        <v>0.26363203099999999</v>
      </c>
      <c r="E477" s="2">
        <v>4.3999760999999998E-2</v>
      </c>
    </row>
    <row r="478" spans="1:5" x14ac:dyDescent="0.25">
      <c r="A478" s="1" t="s">
        <v>17</v>
      </c>
      <c r="B478" s="1" t="s">
        <v>15</v>
      </c>
      <c r="C478" s="1">
        <v>1981</v>
      </c>
      <c r="D478" s="2">
        <v>0.26596533300000003</v>
      </c>
      <c r="E478" s="2">
        <v>4.4622306E-2</v>
      </c>
    </row>
    <row r="479" spans="1:5" x14ac:dyDescent="0.25">
      <c r="A479" s="1" t="s">
        <v>17</v>
      </c>
      <c r="B479" s="1" t="s">
        <v>15</v>
      </c>
      <c r="C479" s="1">
        <v>1982</v>
      </c>
      <c r="D479" s="2">
        <v>0.26827438300000001</v>
      </c>
      <c r="E479" s="2">
        <v>4.5244850000000003E-2</v>
      </c>
    </row>
    <row r="480" spans="1:5" x14ac:dyDescent="0.25">
      <c r="A480" s="1" t="s">
        <v>17</v>
      </c>
      <c r="B480" s="1" t="s">
        <v>15</v>
      </c>
      <c r="C480" s="1">
        <v>1983</v>
      </c>
      <c r="D480" s="2">
        <v>0.27055955500000001</v>
      </c>
      <c r="E480" s="2">
        <v>4.5867393999999999E-2</v>
      </c>
    </row>
    <row r="481" spans="1:5" x14ac:dyDescent="0.25">
      <c r="A481" s="1" t="s">
        <v>17</v>
      </c>
      <c r="B481" s="1" t="s">
        <v>15</v>
      </c>
      <c r="C481" s="1">
        <v>1984</v>
      </c>
      <c r="D481" s="2">
        <v>0.272821219</v>
      </c>
      <c r="E481" s="2">
        <v>4.6489938000000001E-2</v>
      </c>
    </row>
    <row r="482" spans="1:5" x14ac:dyDescent="0.25">
      <c r="A482" s="1" t="s">
        <v>17</v>
      </c>
      <c r="B482" s="1" t="s">
        <v>15</v>
      </c>
      <c r="C482" s="1">
        <v>1985</v>
      </c>
      <c r="D482" s="2">
        <v>0.275059736</v>
      </c>
      <c r="E482" s="2">
        <v>4.7112481999999997E-2</v>
      </c>
    </row>
    <row r="483" spans="1:5" x14ac:dyDescent="0.25">
      <c r="A483" s="1" t="s">
        <v>17</v>
      </c>
      <c r="B483" s="1" t="s">
        <v>15</v>
      </c>
      <c r="C483" s="1">
        <v>1986</v>
      </c>
      <c r="D483" s="2">
        <v>0.277275459</v>
      </c>
      <c r="E483" s="2">
        <v>4.7735026999999999E-2</v>
      </c>
    </row>
    <row r="484" spans="1:5" x14ac:dyDescent="0.25">
      <c r="A484" s="1" t="s">
        <v>17</v>
      </c>
      <c r="B484" s="1" t="s">
        <v>15</v>
      </c>
      <c r="C484" s="1">
        <v>1987</v>
      </c>
      <c r="D484" s="2">
        <v>0.279468734</v>
      </c>
      <c r="E484" s="2">
        <v>4.8357571000000002E-2</v>
      </c>
    </row>
    <row r="485" spans="1:5" x14ac:dyDescent="0.25">
      <c r="A485" s="1" t="s">
        <v>17</v>
      </c>
      <c r="B485" s="1" t="s">
        <v>15</v>
      </c>
      <c r="C485" s="1">
        <v>1988</v>
      </c>
      <c r="D485" s="2">
        <v>0.28163990100000003</v>
      </c>
      <c r="E485" s="2">
        <v>4.8980114999999998E-2</v>
      </c>
    </row>
    <row r="486" spans="1:5" x14ac:dyDescent="0.25">
      <c r="A486" s="1" t="s">
        <v>17</v>
      </c>
      <c r="B486" s="1" t="s">
        <v>15</v>
      </c>
      <c r="C486" s="1">
        <v>1989</v>
      </c>
      <c r="D486" s="2">
        <v>0.283789293</v>
      </c>
      <c r="E486" s="2">
        <v>4.9602659E-2</v>
      </c>
    </row>
    <row r="487" spans="1:5" x14ac:dyDescent="0.25">
      <c r="A487" s="1" t="s">
        <v>17</v>
      </c>
      <c r="B487" s="1" t="s">
        <v>15</v>
      </c>
      <c r="C487" s="1">
        <v>1990</v>
      </c>
      <c r="D487" s="2">
        <v>0.28591723499999999</v>
      </c>
      <c r="E487" s="2">
        <v>5.0225203000000003E-2</v>
      </c>
    </row>
    <row r="488" spans="1:5" x14ac:dyDescent="0.25">
      <c r="A488" s="1" t="s">
        <v>17</v>
      </c>
      <c r="B488" s="1" t="s">
        <v>15</v>
      </c>
      <c r="C488" s="1">
        <v>1991</v>
      </c>
      <c r="D488" s="2">
        <v>0.286746897</v>
      </c>
      <c r="E488" s="2">
        <v>5.0665324999999997E-2</v>
      </c>
    </row>
    <row r="489" spans="1:5" x14ac:dyDescent="0.25">
      <c r="A489" s="1" t="s">
        <v>17</v>
      </c>
      <c r="B489" s="1" t="s">
        <v>15</v>
      </c>
      <c r="C489" s="1">
        <v>1992</v>
      </c>
      <c r="D489" s="2">
        <v>0.28756697399999998</v>
      </c>
      <c r="E489" s="2">
        <v>5.1105445999999999E-2</v>
      </c>
    </row>
    <row r="490" spans="1:5" x14ac:dyDescent="0.25">
      <c r="A490" s="1" t="s">
        <v>17</v>
      </c>
      <c r="B490" s="1" t="s">
        <v>15</v>
      </c>
      <c r="C490" s="1">
        <v>1993</v>
      </c>
      <c r="D490" s="2">
        <v>0.28837763100000002</v>
      </c>
      <c r="E490" s="2">
        <v>5.1545568E-2</v>
      </c>
    </row>
    <row r="491" spans="1:5" x14ac:dyDescent="0.25">
      <c r="A491" s="1" t="s">
        <v>17</v>
      </c>
      <c r="B491" s="1" t="s">
        <v>15</v>
      </c>
      <c r="C491" s="1">
        <v>1994</v>
      </c>
      <c r="D491" s="2">
        <v>0.289179028</v>
      </c>
      <c r="E491" s="2">
        <v>5.1985689000000002E-2</v>
      </c>
    </row>
    <row r="492" spans="1:5" x14ac:dyDescent="0.25">
      <c r="A492" s="1" t="s">
        <v>17</v>
      </c>
      <c r="B492" s="1" t="s">
        <v>15</v>
      </c>
      <c r="C492" s="1">
        <v>1995</v>
      </c>
      <c r="D492" s="2">
        <v>0.289971325</v>
      </c>
      <c r="E492" s="2">
        <v>5.2425811000000003E-2</v>
      </c>
    </row>
    <row r="493" spans="1:5" x14ac:dyDescent="0.25">
      <c r="A493" s="1" t="s">
        <v>17</v>
      </c>
      <c r="B493" s="1" t="s">
        <v>15</v>
      </c>
      <c r="C493" s="1">
        <v>1996</v>
      </c>
      <c r="D493" s="2">
        <v>0.29075467399999999</v>
      </c>
      <c r="E493" s="2">
        <v>5.2865931999999997E-2</v>
      </c>
    </row>
    <row r="494" spans="1:5" x14ac:dyDescent="0.25">
      <c r="A494" s="1" t="s">
        <v>17</v>
      </c>
      <c r="B494" s="1" t="s">
        <v>15</v>
      </c>
      <c r="C494" s="1">
        <v>1997</v>
      </c>
      <c r="D494" s="2">
        <v>0.291529227</v>
      </c>
      <c r="E494" s="2">
        <v>5.3306053999999999E-2</v>
      </c>
    </row>
    <row r="495" spans="1:5" x14ac:dyDescent="0.25">
      <c r="A495" s="1" t="s">
        <v>17</v>
      </c>
      <c r="B495" s="1" t="s">
        <v>15</v>
      </c>
      <c r="C495" s="1">
        <v>1998</v>
      </c>
      <c r="D495" s="2">
        <v>0.29229513200000001</v>
      </c>
      <c r="E495" s="2">
        <v>5.3746175E-2</v>
      </c>
    </row>
    <row r="496" spans="1:5" x14ac:dyDescent="0.25">
      <c r="A496" s="1" t="s">
        <v>17</v>
      </c>
      <c r="B496" s="1" t="s">
        <v>15</v>
      </c>
      <c r="C496" s="1">
        <v>1999</v>
      </c>
      <c r="D496" s="2">
        <v>0.293052531</v>
      </c>
      <c r="E496" s="2">
        <v>5.4186297000000001E-2</v>
      </c>
    </row>
    <row r="497" spans="1:5" x14ac:dyDescent="0.25">
      <c r="A497" s="1" t="s">
        <v>17</v>
      </c>
      <c r="B497" s="1" t="s">
        <v>15</v>
      </c>
      <c r="C497" s="1">
        <v>2000</v>
      </c>
      <c r="D497" s="2">
        <v>0.29380156600000001</v>
      </c>
      <c r="E497" s="2">
        <v>5.4626418000000003E-2</v>
      </c>
    </row>
    <row r="498" spans="1:5" x14ac:dyDescent="0.25">
      <c r="A498" s="1" t="s">
        <v>17</v>
      </c>
      <c r="B498" s="1" t="s">
        <v>15</v>
      </c>
      <c r="C498" s="1">
        <v>2001</v>
      </c>
      <c r="D498" s="2">
        <v>0.29532359800000002</v>
      </c>
      <c r="E498" s="2">
        <v>5.5291449999999999E-2</v>
      </c>
    </row>
    <row r="499" spans="1:5" x14ac:dyDescent="0.25">
      <c r="A499" s="1" t="s">
        <v>17</v>
      </c>
      <c r="B499" s="1" t="s">
        <v>15</v>
      </c>
      <c r="C499" s="1">
        <v>2002</v>
      </c>
      <c r="D499" s="2">
        <v>0.296824741</v>
      </c>
      <c r="E499" s="2">
        <v>5.5956481000000002E-2</v>
      </c>
    </row>
    <row r="500" spans="1:5" x14ac:dyDescent="0.25">
      <c r="A500" s="1" t="s">
        <v>17</v>
      </c>
      <c r="B500" s="1" t="s">
        <v>15</v>
      </c>
      <c r="C500" s="1">
        <v>2003</v>
      </c>
      <c r="D500" s="2">
        <v>0.29830542199999999</v>
      </c>
      <c r="E500" s="2">
        <v>5.6621511999999999E-2</v>
      </c>
    </row>
    <row r="501" spans="1:5" x14ac:dyDescent="0.25">
      <c r="A501" s="1" t="s">
        <v>17</v>
      </c>
      <c r="B501" s="1" t="s">
        <v>15</v>
      </c>
      <c r="C501" s="1">
        <v>2004</v>
      </c>
      <c r="D501" s="2">
        <v>0.29976605699999997</v>
      </c>
      <c r="E501" s="2">
        <v>5.7286543000000002E-2</v>
      </c>
    </row>
    <row r="502" spans="1:5" x14ac:dyDescent="0.25">
      <c r="A502" s="1" t="s">
        <v>17</v>
      </c>
      <c r="B502" s="1" t="s">
        <v>15</v>
      </c>
      <c r="C502" s="1">
        <v>2005</v>
      </c>
      <c r="D502" s="2">
        <v>0.301207051</v>
      </c>
      <c r="E502" s="2">
        <v>5.7951573999999999E-2</v>
      </c>
    </row>
    <row r="503" spans="1:5" x14ac:dyDescent="0.25">
      <c r="A503" s="1" t="s">
        <v>17</v>
      </c>
      <c r="B503" s="1" t="s">
        <v>15</v>
      </c>
      <c r="C503" s="1">
        <v>2006</v>
      </c>
      <c r="D503" s="2">
        <v>0.30406218699999998</v>
      </c>
      <c r="E503" s="2">
        <v>5.9122234000000003E-2</v>
      </c>
    </row>
    <row r="504" spans="1:5" x14ac:dyDescent="0.25">
      <c r="A504" s="1" t="s">
        <v>17</v>
      </c>
      <c r="B504" s="1" t="s">
        <v>15</v>
      </c>
      <c r="C504" s="1">
        <v>2007</v>
      </c>
      <c r="D504" s="2">
        <v>0.30512233799999999</v>
      </c>
      <c r="E504" s="2">
        <v>5.9730339E-2</v>
      </c>
    </row>
    <row r="505" spans="1:5" x14ac:dyDescent="0.25">
      <c r="A505" s="1" t="s">
        <v>17</v>
      </c>
      <c r="B505" s="1" t="s">
        <v>15</v>
      </c>
      <c r="C505" s="1">
        <v>2008</v>
      </c>
      <c r="D505" s="2">
        <v>0.304557409</v>
      </c>
      <c r="E505" s="2">
        <v>5.9824868000000003E-2</v>
      </c>
    </row>
    <row r="506" spans="1:5" x14ac:dyDescent="0.25">
      <c r="A506" s="1" t="s">
        <v>17</v>
      </c>
      <c r="B506" s="1" t="s">
        <v>15</v>
      </c>
      <c r="C506" s="1">
        <v>2009</v>
      </c>
      <c r="D506" s="2">
        <v>0.302685443</v>
      </c>
      <c r="E506" s="2">
        <v>5.9467817999999999E-2</v>
      </c>
    </row>
    <row r="507" spans="1:5" x14ac:dyDescent="0.25">
      <c r="A507" s="1" t="s">
        <v>17</v>
      </c>
      <c r="B507" s="1" t="s">
        <v>15</v>
      </c>
      <c r="C507" s="1">
        <v>2010</v>
      </c>
      <c r="D507" s="2">
        <v>0.305034421</v>
      </c>
      <c r="E507" s="2">
        <v>5.9958398000000003E-2</v>
      </c>
    </row>
    <row r="508" spans="1:5" x14ac:dyDescent="0.25">
      <c r="A508" s="1" t="s">
        <v>17</v>
      </c>
      <c r="B508" s="1" t="s">
        <v>15</v>
      </c>
      <c r="C508" s="1">
        <v>2011</v>
      </c>
      <c r="D508" s="2">
        <v>0.30462167299999998</v>
      </c>
      <c r="E508" s="2">
        <v>6.0069174000000003E-2</v>
      </c>
    </row>
    <row r="509" spans="1:5" x14ac:dyDescent="0.25">
      <c r="A509" s="1" t="s">
        <v>17</v>
      </c>
      <c r="B509" s="1" t="s">
        <v>15</v>
      </c>
      <c r="C509" s="1">
        <v>2012</v>
      </c>
      <c r="D509" s="2">
        <v>0.3042339</v>
      </c>
      <c r="E509" s="2">
        <v>5.9782310999999998E-2</v>
      </c>
    </row>
    <row r="510" spans="1:5" x14ac:dyDescent="0.25">
      <c r="A510" s="1" t="s">
        <v>17</v>
      </c>
      <c r="B510" s="1" t="s">
        <v>15</v>
      </c>
      <c r="C510" s="1">
        <v>2013</v>
      </c>
      <c r="D510" s="2">
        <v>0.30397992200000001</v>
      </c>
      <c r="E510" s="2">
        <v>5.972185E-2</v>
      </c>
    </row>
    <row r="511" spans="1:5" x14ac:dyDescent="0.25">
      <c r="A511" s="1" t="s">
        <v>17</v>
      </c>
      <c r="B511" s="1" t="s">
        <v>15</v>
      </c>
      <c r="C511" s="1">
        <v>2014</v>
      </c>
      <c r="D511" s="2">
        <v>0.30425140899999997</v>
      </c>
      <c r="E511" s="2">
        <v>5.9862062000000001E-2</v>
      </c>
    </row>
    <row r="512" spans="1:5" x14ac:dyDescent="0.25">
      <c r="A512" s="1" t="s">
        <v>17</v>
      </c>
      <c r="B512" s="1" t="s">
        <v>15</v>
      </c>
      <c r="C512" s="1">
        <v>2015</v>
      </c>
      <c r="D512" s="2">
        <v>0.30426737300000001</v>
      </c>
      <c r="E512" s="2">
        <v>5.9904731000000003E-2</v>
      </c>
    </row>
    <row r="513" spans="1:5" x14ac:dyDescent="0.25">
      <c r="A513" s="1" t="s">
        <v>17</v>
      </c>
      <c r="B513" s="1" t="s">
        <v>15</v>
      </c>
      <c r="C513" s="1">
        <v>2016</v>
      </c>
      <c r="D513" s="2">
        <v>0.30672355899999998</v>
      </c>
      <c r="E513" s="2">
        <v>6.0599739E-2</v>
      </c>
    </row>
    <row r="514" spans="1:5" x14ac:dyDescent="0.25">
      <c r="A514" s="1" t="s">
        <v>17</v>
      </c>
      <c r="B514" s="1" t="s">
        <v>15</v>
      </c>
      <c r="C514" s="1">
        <v>2017</v>
      </c>
      <c r="D514" s="2">
        <v>0.30610075799999997</v>
      </c>
      <c r="E514" s="2">
        <v>6.0654264999999999E-2</v>
      </c>
    </row>
    <row r="515" spans="1:5" x14ac:dyDescent="0.25">
      <c r="A515" s="1" t="s">
        <v>17</v>
      </c>
      <c r="B515" s="1" t="s">
        <v>15</v>
      </c>
      <c r="C515" s="1">
        <v>2018</v>
      </c>
      <c r="D515" s="2">
        <v>0.306403064</v>
      </c>
      <c r="E515" s="2">
        <v>6.0887920999999998E-2</v>
      </c>
    </row>
    <row r="516" spans="1:5" x14ac:dyDescent="0.25">
      <c r="A516" s="1" t="s">
        <v>17</v>
      </c>
      <c r="B516" s="1" t="s">
        <v>15</v>
      </c>
      <c r="C516" s="1">
        <v>2019</v>
      </c>
      <c r="D516" s="2">
        <v>0.30600665100000002</v>
      </c>
      <c r="E516" s="2">
        <v>6.1201315999999999E-2</v>
      </c>
    </row>
    <row r="517" spans="1:5" x14ac:dyDescent="0.25">
      <c r="A517" s="1" t="s">
        <v>17</v>
      </c>
      <c r="B517" s="1" t="s">
        <v>15</v>
      </c>
      <c r="C517" s="1">
        <v>2020</v>
      </c>
      <c r="D517" s="2">
        <v>0.30600665100000002</v>
      </c>
      <c r="E517" s="2">
        <v>6.1201315999999999E-2</v>
      </c>
    </row>
    <row r="518" spans="1:5" x14ac:dyDescent="0.25">
      <c r="A518" s="1" t="s">
        <v>17</v>
      </c>
      <c r="B518" s="1" t="s">
        <v>15</v>
      </c>
      <c r="C518" s="1">
        <v>2021</v>
      </c>
      <c r="D518" s="2">
        <v>0.31206909599999999</v>
      </c>
      <c r="E518" s="2">
        <v>6.2928679000000001E-2</v>
      </c>
    </row>
    <row r="519" spans="1:5" x14ac:dyDescent="0.25">
      <c r="A519" s="1" t="s">
        <v>17</v>
      </c>
      <c r="B519" s="1" t="s">
        <v>15</v>
      </c>
      <c r="C519" s="1">
        <v>2022</v>
      </c>
      <c r="D519" s="2">
        <v>0.31151625999999999</v>
      </c>
      <c r="E519" s="2">
        <v>6.3165242999999996E-2</v>
      </c>
    </row>
    <row r="520" spans="1:5" x14ac:dyDescent="0.25">
      <c r="A520" s="1" t="s">
        <v>17</v>
      </c>
      <c r="B520" s="1" t="s">
        <v>15</v>
      </c>
      <c r="C520" s="1">
        <v>2023</v>
      </c>
      <c r="D520" s="2">
        <v>0.31576146100000002</v>
      </c>
      <c r="E520" s="2">
        <v>6.4454890000000001E-2</v>
      </c>
    </row>
    <row r="521" spans="1:5" x14ac:dyDescent="0.25">
      <c r="A521" s="1" t="s">
        <v>17</v>
      </c>
      <c r="B521" s="1" t="s">
        <v>15</v>
      </c>
      <c r="C521" s="1">
        <v>2024</v>
      </c>
      <c r="D521" s="2">
        <v>0.31617943599999998</v>
      </c>
      <c r="E521" s="2">
        <v>6.4987417000000006E-2</v>
      </c>
    </row>
    <row r="522" spans="1:5" x14ac:dyDescent="0.25">
      <c r="A522" s="1" t="s">
        <v>17</v>
      </c>
      <c r="B522" s="1" t="s">
        <v>15</v>
      </c>
      <c r="C522" s="1">
        <v>2025</v>
      </c>
      <c r="D522" s="2">
        <v>0.31617943599999998</v>
      </c>
      <c r="E522" s="2">
        <v>6.4987417000000006E-2</v>
      </c>
    </row>
    <row r="523" spans="1:5" x14ac:dyDescent="0.25">
      <c r="A523" s="1" t="s">
        <v>17</v>
      </c>
      <c r="B523" s="1" t="s">
        <v>15</v>
      </c>
      <c r="C523" s="1">
        <v>2026</v>
      </c>
      <c r="D523" s="6">
        <v>0.31617943599999998</v>
      </c>
      <c r="E523" s="6">
        <v>6.4987417000000006E-2</v>
      </c>
    </row>
    <row r="524" spans="1:5" x14ac:dyDescent="0.25">
      <c r="A524" s="1" t="s">
        <v>18</v>
      </c>
      <c r="B524" s="1" t="s">
        <v>15</v>
      </c>
      <c r="C524" s="1">
        <v>1975</v>
      </c>
      <c r="D524" s="2">
        <v>0.152749204</v>
      </c>
      <c r="E524" s="2">
        <v>2.481009E-2</v>
      </c>
    </row>
    <row r="525" spans="1:5" x14ac:dyDescent="0.25">
      <c r="A525" s="1" t="s">
        <v>18</v>
      </c>
      <c r="B525" s="1" t="s">
        <v>15</v>
      </c>
      <c r="C525" s="1">
        <v>1976</v>
      </c>
      <c r="D525" s="2">
        <v>0.15269244200000001</v>
      </c>
      <c r="E525" s="2">
        <v>2.4937521000000001E-2</v>
      </c>
    </row>
    <row r="526" spans="1:5" x14ac:dyDescent="0.25">
      <c r="A526" s="1" t="s">
        <v>18</v>
      </c>
      <c r="B526" s="1" t="s">
        <v>15</v>
      </c>
      <c r="C526" s="1">
        <v>1977</v>
      </c>
      <c r="D526" s="2">
        <v>0.152636299</v>
      </c>
      <c r="E526" s="2">
        <v>2.5064952000000001E-2</v>
      </c>
    </row>
    <row r="527" spans="1:5" x14ac:dyDescent="0.25">
      <c r="A527" s="1" t="s">
        <v>18</v>
      </c>
      <c r="B527" s="1" t="s">
        <v>15</v>
      </c>
      <c r="C527" s="1">
        <v>1978</v>
      </c>
      <c r="D527" s="2">
        <v>0.15258076400000001</v>
      </c>
      <c r="E527" s="2">
        <v>2.5192382999999999E-2</v>
      </c>
    </row>
    <row r="528" spans="1:5" x14ac:dyDescent="0.25">
      <c r="A528" s="1" t="s">
        <v>18</v>
      </c>
      <c r="B528" s="1" t="s">
        <v>15</v>
      </c>
      <c r="C528" s="1">
        <v>1979</v>
      </c>
      <c r="D528" s="2">
        <v>0.152525829</v>
      </c>
      <c r="E528" s="2">
        <v>2.5319814E-2</v>
      </c>
    </row>
    <row r="529" spans="1:5" x14ac:dyDescent="0.25">
      <c r="A529" s="1" t="s">
        <v>18</v>
      </c>
      <c r="B529" s="1" t="s">
        <v>15</v>
      </c>
      <c r="C529" s="1">
        <v>1980</v>
      </c>
      <c r="D529" s="2">
        <v>0.15247148199999999</v>
      </c>
      <c r="E529" s="2">
        <v>2.5447245E-2</v>
      </c>
    </row>
    <row r="530" spans="1:5" x14ac:dyDescent="0.25">
      <c r="A530" s="1" t="s">
        <v>18</v>
      </c>
      <c r="B530" s="1" t="s">
        <v>15</v>
      </c>
      <c r="C530" s="1">
        <v>1981</v>
      </c>
      <c r="D530" s="2">
        <v>0.15268427900000001</v>
      </c>
      <c r="E530" s="2">
        <v>2.5616588999999999E-2</v>
      </c>
    </row>
    <row r="531" spans="1:5" x14ac:dyDescent="0.25">
      <c r="A531" s="1" t="s">
        <v>18</v>
      </c>
      <c r="B531" s="1" t="s">
        <v>15</v>
      </c>
      <c r="C531" s="1">
        <v>1982</v>
      </c>
      <c r="D531" s="2">
        <v>0.15289486399999999</v>
      </c>
      <c r="E531" s="2">
        <v>2.5785933E-2</v>
      </c>
    </row>
    <row r="532" spans="1:5" x14ac:dyDescent="0.25">
      <c r="A532" s="1" t="s">
        <v>18</v>
      </c>
      <c r="B532" s="1" t="s">
        <v>15</v>
      </c>
      <c r="C532" s="1">
        <v>1983</v>
      </c>
      <c r="D532" s="2">
        <v>0.15310327100000001</v>
      </c>
      <c r="E532" s="2">
        <v>2.5955275999999999E-2</v>
      </c>
    </row>
    <row r="533" spans="1:5" x14ac:dyDescent="0.25">
      <c r="A533" s="1" t="s">
        <v>18</v>
      </c>
      <c r="B533" s="1" t="s">
        <v>15</v>
      </c>
      <c r="C533" s="1">
        <v>1984</v>
      </c>
      <c r="D533" s="2">
        <v>0.153309534</v>
      </c>
      <c r="E533" s="2">
        <v>2.6124620000000001E-2</v>
      </c>
    </row>
    <row r="534" spans="1:5" x14ac:dyDescent="0.25">
      <c r="A534" s="1" t="s">
        <v>18</v>
      </c>
      <c r="B534" s="1" t="s">
        <v>15</v>
      </c>
      <c r="C534" s="1">
        <v>1985</v>
      </c>
      <c r="D534" s="2">
        <v>0.15351368700000001</v>
      </c>
      <c r="E534" s="2">
        <v>2.6293964E-2</v>
      </c>
    </row>
    <row r="535" spans="1:5" x14ac:dyDescent="0.25">
      <c r="A535" s="1" t="s">
        <v>18</v>
      </c>
      <c r="B535" s="1" t="s">
        <v>15</v>
      </c>
      <c r="C535" s="1">
        <v>1986</v>
      </c>
      <c r="D535" s="2">
        <v>0.15371576000000001</v>
      </c>
      <c r="E535" s="2">
        <v>2.6463308000000001E-2</v>
      </c>
    </row>
    <row r="536" spans="1:5" x14ac:dyDescent="0.25">
      <c r="A536" s="1" t="s">
        <v>18</v>
      </c>
      <c r="B536" s="1" t="s">
        <v>15</v>
      </c>
      <c r="C536" s="1">
        <v>1987</v>
      </c>
      <c r="D536" s="2">
        <v>0.153915786</v>
      </c>
      <c r="E536" s="2">
        <v>2.6632652E-2</v>
      </c>
    </row>
    <row r="537" spans="1:5" x14ac:dyDescent="0.25">
      <c r="A537" s="1" t="s">
        <v>18</v>
      </c>
      <c r="B537" s="1" t="s">
        <v>15</v>
      </c>
      <c r="C537" s="1">
        <v>1988</v>
      </c>
      <c r="D537" s="2">
        <v>0.154113796</v>
      </c>
      <c r="E537" s="2">
        <v>2.6801996000000002E-2</v>
      </c>
    </row>
    <row r="538" spans="1:5" x14ac:dyDescent="0.25">
      <c r="A538" s="1" t="s">
        <v>18</v>
      </c>
      <c r="B538" s="1" t="s">
        <v>15</v>
      </c>
      <c r="C538" s="1">
        <v>1989</v>
      </c>
      <c r="D538" s="2">
        <v>0.15430981999999999</v>
      </c>
      <c r="E538" s="2">
        <v>2.697134E-2</v>
      </c>
    </row>
    <row r="539" spans="1:5" x14ac:dyDescent="0.25">
      <c r="A539" s="1" t="s">
        <v>18</v>
      </c>
      <c r="B539" s="1" t="s">
        <v>15</v>
      </c>
      <c r="C539" s="1">
        <v>1990</v>
      </c>
      <c r="D539" s="2">
        <v>0.15450388800000001</v>
      </c>
      <c r="E539" s="2">
        <v>2.7140684000000002E-2</v>
      </c>
    </row>
    <row r="540" spans="1:5" x14ac:dyDescent="0.25">
      <c r="A540" s="1" t="s">
        <v>18</v>
      </c>
      <c r="B540" s="1" t="s">
        <v>15</v>
      </c>
      <c r="C540" s="1">
        <v>1991</v>
      </c>
      <c r="D540" s="2">
        <v>0.155316291</v>
      </c>
      <c r="E540" s="2">
        <v>2.7442844000000001E-2</v>
      </c>
    </row>
    <row r="541" spans="1:5" x14ac:dyDescent="0.25">
      <c r="A541" s="1" t="s">
        <v>18</v>
      </c>
      <c r="B541" s="1" t="s">
        <v>15</v>
      </c>
      <c r="C541" s="1">
        <v>1992</v>
      </c>
      <c r="D541" s="2">
        <v>0.15611930700000001</v>
      </c>
      <c r="E541" s="2">
        <v>2.7745004E-2</v>
      </c>
    </row>
    <row r="542" spans="1:5" x14ac:dyDescent="0.25">
      <c r="A542" s="1" t="s">
        <v>18</v>
      </c>
      <c r="B542" s="1" t="s">
        <v>15</v>
      </c>
      <c r="C542" s="1">
        <v>1993</v>
      </c>
      <c r="D542" s="2">
        <v>0.1569131</v>
      </c>
      <c r="E542" s="2">
        <v>2.8047163999999999E-2</v>
      </c>
    </row>
    <row r="543" spans="1:5" x14ac:dyDescent="0.25">
      <c r="A543" s="1" t="s">
        <v>18</v>
      </c>
      <c r="B543" s="1" t="s">
        <v>15</v>
      </c>
      <c r="C543" s="1">
        <v>1994</v>
      </c>
      <c r="D543" s="2">
        <v>0.15769782500000001</v>
      </c>
      <c r="E543" s="2">
        <v>2.8349325000000002E-2</v>
      </c>
    </row>
    <row r="544" spans="1:5" x14ac:dyDescent="0.25">
      <c r="A544" s="1" t="s">
        <v>18</v>
      </c>
      <c r="B544" s="1" t="s">
        <v>15</v>
      </c>
      <c r="C544" s="1">
        <v>1995</v>
      </c>
      <c r="D544" s="2">
        <v>0.158473639</v>
      </c>
      <c r="E544" s="2">
        <v>2.8651485000000001E-2</v>
      </c>
    </row>
    <row r="545" spans="1:5" x14ac:dyDescent="0.25">
      <c r="A545" s="1" t="s">
        <v>18</v>
      </c>
      <c r="B545" s="1" t="s">
        <v>15</v>
      </c>
      <c r="C545" s="1">
        <v>1996</v>
      </c>
      <c r="D545" s="2">
        <v>0.15924069299999999</v>
      </c>
      <c r="E545" s="2">
        <v>2.8953645E-2</v>
      </c>
    </row>
    <row r="546" spans="1:5" x14ac:dyDescent="0.25">
      <c r="A546" s="1" t="s">
        <v>18</v>
      </c>
      <c r="B546" s="1" t="s">
        <v>15</v>
      </c>
      <c r="C546" s="1">
        <v>1997</v>
      </c>
      <c r="D546" s="2">
        <v>0.15999913199999999</v>
      </c>
      <c r="E546" s="2">
        <v>2.9255805999999999E-2</v>
      </c>
    </row>
    <row r="547" spans="1:5" x14ac:dyDescent="0.25">
      <c r="A547" s="1" t="s">
        <v>18</v>
      </c>
      <c r="B547" s="1" t="s">
        <v>15</v>
      </c>
      <c r="C547" s="1">
        <v>1998</v>
      </c>
      <c r="D547" s="2">
        <v>0.160749103</v>
      </c>
      <c r="E547" s="2">
        <v>2.9557966000000001E-2</v>
      </c>
    </row>
    <row r="548" spans="1:5" x14ac:dyDescent="0.25">
      <c r="A548" s="1" t="s">
        <v>18</v>
      </c>
      <c r="B548" s="1" t="s">
        <v>15</v>
      </c>
      <c r="C548" s="1">
        <v>1999</v>
      </c>
      <c r="D548" s="2">
        <v>0.16149074599999999</v>
      </c>
      <c r="E548" s="2">
        <v>2.9860126000000001E-2</v>
      </c>
    </row>
    <row r="549" spans="1:5" x14ac:dyDescent="0.25">
      <c r="A549" s="1" t="s">
        <v>18</v>
      </c>
      <c r="B549" s="1" t="s">
        <v>15</v>
      </c>
      <c r="C549" s="1">
        <v>2000</v>
      </c>
      <c r="D549" s="2">
        <v>0.16222419900000001</v>
      </c>
      <c r="E549" s="2">
        <v>3.0162286E-2</v>
      </c>
    </row>
    <row r="550" spans="1:5" x14ac:dyDescent="0.25">
      <c r="A550" s="1" t="s">
        <v>18</v>
      </c>
      <c r="B550" s="1" t="s">
        <v>15</v>
      </c>
      <c r="C550" s="1">
        <v>2001</v>
      </c>
      <c r="D550" s="2">
        <v>0.16349986999999999</v>
      </c>
      <c r="E550" s="2">
        <v>3.0610979999999999E-2</v>
      </c>
    </row>
    <row r="551" spans="1:5" x14ac:dyDescent="0.25">
      <c r="A551" s="1" t="s">
        <v>18</v>
      </c>
      <c r="B551" s="1" t="s">
        <v>15</v>
      </c>
      <c r="C551" s="1">
        <v>2002</v>
      </c>
      <c r="D551" s="2">
        <v>0.164758033</v>
      </c>
      <c r="E551" s="2">
        <v>3.1059673999999999E-2</v>
      </c>
    </row>
    <row r="552" spans="1:5" x14ac:dyDescent="0.25">
      <c r="A552" s="1" t="s">
        <v>18</v>
      </c>
      <c r="B552" s="1" t="s">
        <v>15</v>
      </c>
      <c r="C552" s="1">
        <v>2003</v>
      </c>
      <c r="D552" s="2">
        <v>0.16599904700000001</v>
      </c>
      <c r="E552" s="2">
        <v>3.1508368000000002E-2</v>
      </c>
    </row>
    <row r="553" spans="1:5" x14ac:dyDescent="0.25">
      <c r="A553" s="1" t="s">
        <v>18</v>
      </c>
      <c r="B553" s="1" t="s">
        <v>15</v>
      </c>
      <c r="C553" s="1">
        <v>2004</v>
      </c>
      <c r="D553" s="2">
        <v>0.16722325900000001</v>
      </c>
      <c r="E553" s="2">
        <v>3.1957062000000001E-2</v>
      </c>
    </row>
    <row r="554" spans="1:5" x14ac:dyDescent="0.25">
      <c r="A554" s="1" t="s">
        <v>18</v>
      </c>
      <c r="B554" s="1" t="s">
        <v>15</v>
      </c>
      <c r="C554" s="1">
        <v>2005</v>
      </c>
      <c r="D554" s="2">
        <v>0.16843100899999999</v>
      </c>
      <c r="E554" s="2">
        <v>3.2405756000000001E-2</v>
      </c>
    </row>
    <row r="555" spans="1:5" x14ac:dyDescent="0.25">
      <c r="A555" s="1" t="s">
        <v>18</v>
      </c>
      <c r="B555" s="1" t="s">
        <v>15</v>
      </c>
      <c r="C555" s="1">
        <v>2006</v>
      </c>
      <c r="D555" s="2">
        <v>0.16938469</v>
      </c>
      <c r="E555" s="2">
        <v>3.2935371999999997E-2</v>
      </c>
    </row>
    <row r="556" spans="1:5" x14ac:dyDescent="0.25">
      <c r="A556" s="1" t="s">
        <v>18</v>
      </c>
      <c r="B556" s="1" t="s">
        <v>15</v>
      </c>
      <c r="C556" s="1">
        <v>2007</v>
      </c>
      <c r="D556" s="2">
        <v>0.17017252899999999</v>
      </c>
      <c r="E556" s="2">
        <v>3.3312745999999997E-2</v>
      </c>
    </row>
    <row r="557" spans="1:5" x14ac:dyDescent="0.25">
      <c r="A557" s="1" t="s">
        <v>18</v>
      </c>
      <c r="B557" s="1" t="s">
        <v>15</v>
      </c>
      <c r="C557" s="1">
        <v>2008</v>
      </c>
      <c r="D557" s="2">
        <v>0.17068667700000001</v>
      </c>
      <c r="E557" s="2">
        <v>3.3528351999999997E-2</v>
      </c>
    </row>
    <row r="558" spans="1:5" x14ac:dyDescent="0.25">
      <c r="A558" s="1" t="s">
        <v>18</v>
      </c>
      <c r="B558" s="1" t="s">
        <v>15</v>
      </c>
      <c r="C558" s="1">
        <v>2009</v>
      </c>
      <c r="D558" s="2">
        <v>0.17168652100000001</v>
      </c>
      <c r="E558" s="2">
        <v>3.3730801999999997E-2</v>
      </c>
    </row>
    <row r="559" spans="1:5" x14ac:dyDescent="0.25">
      <c r="A559" s="1" t="s">
        <v>18</v>
      </c>
      <c r="B559" s="1" t="s">
        <v>15</v>
      </c>
      <c r="C559" s="1">
        <v>2010</v>
      </c>
      <c r="D559" s="2">
        <v>0.17059310699999999</v>
      </c>
      <c r="E559" s="2">
        <v>3.3532247000000001E-2</v>
      </c>
    </row>
    <row r="560" spans="1:5" x14ac:dyDescent="0.25">
      <c r="A560" s="1" t="s">
        <v>18</v>
      </c>
      <c r="B560" s="1" t="s">
        <v>15</v>
      </c>
      <c r="C560" s="1">
        <v>2011</v>
      </c>
      <c r="D560" s="2">
        <v>0.16924530300000001</v>
      </c>
      <c r="E560" s="2">
        <v>3.3373940999999997E-2</v>
      </c>
    </row>
    <row r="561" spans="1:5" x14ac:dyDescent="0.25">
      <c r="A561" s="1" t="s">
        <v>18</v>
      </c>
      <c r="B561" s="1" t="s">
        <v>15</v>
      </c>
      <c r="C561" s="1">
        <v>2012</v>
      </c>
      <c r="D561" s="2">
        <v>0.16939379600000001</v>
      </c>
      <c r="E561" s="2">
        <v>3.3286074999999998E-2</v>
      </c>
    </row>
    <row r="562" spans="1:5" x14ac:dyDescent="0.25">
      <c r="A562" s="1" t="s">
        <v>18</v>
      </c>
      <c r="B562" s="1" t="s">
        <v>15</v>
      </c>
      <c r="C562" s="1">
        <v>2013</v>
      </c>
      <c r="D562" s="2">
        <v>0.16982222399999999</v>
      </c>
      <c r="E562" s="2">
        <v>3.3364365999999999E-2</v>
      </c>
    </row>
    <row r="563" spans="1:5" x14ac:dyDescent="0.25">
      <c r="A563" s="1" t="s">
        <v>18</v>
      </c>
      <c r="B563" s="1" t="s">
        <v>15</v>
      </c>
      <c r="C563" s="1">
        <v>2014</v>
      </c>
      <c r="D563" s="2">
        <v>0.170026861</v>
      </c>
      <c r="E563" s="2">
        <v>3.3453119000000003E-2</v>
      </c>
    </row>
    <row r="564" spans="1:5" x14ac:dyDescent="0.25">
      <c r="A564" s="1" t="s">
        <v>18</v>
      </c>
      <c r="B564" s="1" t="s">
        <v>15</v>
      </c>
      <c r="C564" s="1">
        <v>2015</v>
      </c>
      <c r="D564" s="2">
        <v>0.16910957099999999</v>
      </c>
      <c r="E564" s="2">
        <v>3.3294610000000002E-2</v>
      </c>
    </row>
    <row r="565" spans="1:5" x14ac:dyDescent="0.25">
      <c r="A565" s="1" t="s">
        <v>18</v>
      </c>
      <c r="B565" s="1" t="s">
        <v>15</v>
      </c>
      <c r="C565" s="1">
        <v>2016</v>
      </c>
      <c r="D565" s="2">
        <v>0.168470754</v>
      </c>
      <c r="E565" s="2">
        <v>3.3284967999999998E-2</v>
      </c>
    </row>
    <row r="566" spans="1:5" x14ac:dyDescent="0.25">
      <c r="A566" s="1" t="s">
        <v>18</v>
      </c>
      <c r="B566" s="1" t="s">
        <v>15</v>
      </c>
      <c r="C566" s="1">
        <v>2017</v>
      </c>
      <c r="D566" s="2">
        <v>0.169911539</v>
      </c>
      <c r="E566" s="2">
        <v>3.3668192999999999E-2</v>
      </c>
    </row>
    <row r="567" spans="1:5" x14ac:dyDescent="0.25">
      <c r="A567" s="1" t="s">
        <v>18</v>
      </c>
      <c r="B567" s="1" t="s">
        <v>15</v>
      </c>
      <c r="C567" s="1">
        <v>2018</v>
      </c>
      <c r="D567" s="2">
        <v>0.16979755099999999</v>
      </c>
      <c r="E567" s="2">
        <v>3.3741894000000001E-2</v>
      </c>
    </row>
    <row r="568" spans="1:5" x14ac:dyDescent="0.25">
      <c r="A568" s="1" t="s">
        <v>18</v>
      </c>
      <c r="B568" s="1" t="s">
        <v>15</v>
      </c>
      <c r="C568" s="1">
        <v>2019</v>
      </c>
      <c r="D568" s="2">
        <v>0.16865137699999999</v>
      </c>
      <c r="E568" s="2">
        <v>3.3730267000000001E-2</v>
      </c>
    </row>
    <row r="569" spans="1:5" x14ac:dyDescent="0.25">
      <c r="A569" s="1" t="s">
        <v>18</v>
      </c>
      <c r="B569" s="1" t="s">
        <v>15</v>
      </c>
      <c r="C569" s="1">
        <v>2020</v>
      </c>
      <c r="D569" s="2">
        <v>0.16865137699999999</v>
      </c>
      <c r="E569" s="2">
        <v>3.3730267000000001E-2</v>
      </c>
    </row>
    <row r="570" spans="1:5" x14ac:dyDescent="0.25">
      <c r="A570" s="1" t="s">
        <v>18</v>
      </c>
      <c r="B570" s="1" t="s">
        <v>15</v>
      </c>
      <c r="C570" s="1">
        <v>2021</v>
      </c>
      <c r="D570" s="2">
        <v>0.17018645199999999</v>
      </c>
      <c r="E570" s="2">
        <v>3.4318068E-2</v>
      </c>
    </row>
    <row r="571" spans="1:5" x14ac:dyDescent="0.25">
      <c r="A571" s="1" t="s">
        <v>18</v>
      </c>
      <c r="B571" s="1" t="s">
        <v>15</v>
      </c>
      <c r="C571" s="1">
        <v>2022</v>
      </c>
      <c r="D571" s="2">
        <v>0.16889736399999999</v>
      </c>
      <c r="E571" s="2">
        <v>3.4246826000000001E-2</v>
      </c>
    </row>
    <row r="572" spans="1:5" x14ac:dyDescent="0.25">
      <c r="A572" s="1" t="s">
        <v>18</v>
      </c>
      <c r="B572" s="1" t="s">
        <v>15</v>
      </c>
      <c r="C572" s="1">
        <v>2023</v>
      </c>
      <c r="D572" s="2">
        <v>0.16826548599999999</v>
      </c>
      <c r="E572" s="2">
        <v>3.4347236000000003E-2</v>
      </c>
    </row>
    <row r="573" spans="1:5" x14ac:dyDescent="0.25">
      <c r="A573" s="1" t="s">
        <v>18</v>
      </c>
      <c r="B573" s="1" t="s">
        <v>15</v>
      </c>
      <c r="C573" s="1">
        <v>2024</v>
      </c>
      <c r="D573" s="2">
        <v>0.16800570200000001</v>
      </c>
      <c r="E573" s="2">
        <v>3.4531837000000003E-2</v>
      </c>
    </row>
    <row r="574" spans="1:5" x14ac:dyDescent="0.25">
      <c r="A574" s="1" t="s">
        <v>18</v>
      </c>
      <c r="B574" s="1" t="s">
        <v>15</v>
      </c>
      <c r="C574" s="1">
        <v>2025</v>
      </c>
      <c r="D574" s="2">
        <v>0.16800570200000001</v>
      </c>
      <c r="E574" s="2">
        <v>3.4531837000000003E-2</v>
      </c>
    </row>
    <row r="575" spans="1:5" x14ac:dyDescent="0.25">
      <c r="A575" s="1" t="s">
        <v>18</v>
      </c>
      <c r="B575" s="1" t="s">
        <v>15</v>
      </c>
      <c r="C575" s="1">
        <v>2026</v>
      </c>
      <c r="D575" s="6">
        <v>0.16800570200000001</v>
      </c>
      <c r="E575" s="6">
        <v>3.4531837000000003E-2</v>
      </c>
    </row>
    <row r="576" spans="1:5" x14ac:dyDescent="0.25">
      <c r="A576" s="1" t="s">
        <v>19</v>
      </c>
      <c r="B576" s="1" t="s">
        <v>5</v>
      </c>
      <c r="C576" s="1">
        <v>1975</v>
      </c>
      <c r="D576" s="2">
        <v>2.1916758000000001E-2</v>
      </c>
      <c r="E576" s="2">
        <v>2.9913280000000001E-3</v>
      </c>
    </row>
    <row r="577" spans="1:5" x14ac:dyDescent="0.25">
      <c r="A577" s="1" t="s">
        <v>19</v>
      </c>
      <c r="B577" s="1" t="s">
        <v>5</v>
      </c>
      <c r="C577" s="1">
        <v>1976</v>
      </c>
      <c r="D577" s="2">
        <v>2.185697E-2</v>
      </c>
      <c r="E577" s="2">
        <v>2.9833120000000001E-3</v>
      </c>
    </row>
    <row r="578" spans="1:5" x14ac:dyDescent="0.25">
      <c r="A578" s="1" t="s">
        <v>19</v>
      </c>
      <c r="B578" s="1" t="s">
        <v>5</v>
      </c>
      <c r="C578" s="1">
        <v>1977</v>
      </c>
      <c r="D578" s="2">
        <v>2.1797187999999999E-2</v>
      </c>
      <c r="E578" s="2">
        <v>2.975297E-3</v>
      </c>
    </row>
    <row r="579" spans="1:5" x14ac:dyDescent="0.25">
      <c r="A579" s="1" t="s">
        <v>19</v>
      </c>
      <c r="B579" s="1" t="s">
        <v>5</v>
      </c>
      <c r="C579" s="1">
        <v>1978</v>
      </c>
      <c r="D579" s="2">
        <v>2.1737411000000002E-2</v>
      </c>
      <c r="E579" s="2">
        <v>2.967281E-3</v>
      </c>
    </row>
    <row r="580" spans="1:5" x14ac:dyDescent="0.25">
      <c r="A580" s="1" t="s">
        <v>19</v>
      </c>
      <c r="B580" s="1" t="s">
        <v>5</v>
      </c>
      <c r="C580" s="1">
        <v>1979</v>
      </c>
      <c r="D580" s="2">
        <v>2.1677641000000001E-2</v>
      </c>
      <c r="E580" s="2">
        <v>2.9592659999999999E-3</v>
      </c>
    </row>
    <row r="581" spans="1:5" x14ac:dyDescent="0.25">
      <c r="A581" s="1" t="s">
        <v>19</v>
      </c>
      <c r="B581" s="1" t="s">
        <v>5</v>
      </c>
      <c r="C581" s="1">
        <v>1980</v>
      </c>
      <c r="D581" s="2">
        <v>2.1617876000000001E-2</v>
      </c>
      <c r="E581" s="2">
        <v>2.9512509999999998E-3</v>
      </c>
    </row>
    <row r="582" spans="1:5" x14ac:dyDescent="0.25">
      <c r="A582" s="1" t="s">
        <v>19</v>
      </c>
      <c r="B582" s="1" t="s">
        <v>5</v>
      </c>
      <c r="C582" s="1">
        <v>1981</v>
      </c>
      <c r="D582" s="2">
        <v>2.1854907E-2</v>
      </c>
      <c r="E582" s="2">
        <v>2.9922939999999999E-3</v>
      </c>
    </row>
    <row r="583" spans="1:5" x14ac:dyDescent="0.25">
      <c r="A583" s="1" t="s">
        <v>19</v>
      </c>
      <c r="B583" s="1" t="s">
        <v>5</v>
      </c>
      <c r="C583" s="1">
        <v>1982</v>
      </c>
      <c r="D583" s="2">
        <v>2.2090566999999998E-2</v>
      </c>
      <c r="E583" s="2">
        <v>3.0333370000000001E-3</v>
      </c>
    </row>
    <row r="584" spans="1:5" x14ac:dyDescent="0.25">
      <c r="A584" s="1" t="s">
        <v>19</v>
      </c>
      <c r="B584" s="1" t="s">
        <v>5</v>
      </c>
      <c r="C584" s="1">
        <v>1983</v>
      </c>
      <c r="D584" s="2">
        <v>2.2324865999999999E-2</v>
      </c>
      <c r="E584" s="2">
        <v>3.0743810000000002E-3</v>
      </c>
    </row>
    <row r="585" spans="1:5" x14ac:dyDescent="0.25">
      <c r="A585" s="1" t="s">
        <v>19</v>
      </c>
      <c r="B585" s="1" t="s">
        <v>5</v>
      </c>
      <c r="C585" s="1">
        <v>1984</v>
      </c>
      <c r="D585" s="2">
        <v>2.2557817000000001E-2</v>
      </c>
      <c r="E585" s="2">
        <v>3.1154239999999999E-3</v>
      </c>
    </row>
    <row r="586" spans="1:5" x14ac:dyDescent="0.25">
      <c r="A586" s="1" t="s">
        <v>19</v>
      </c>
      <c r="B586" s="1" t="s">
        <v>5</v>
      </c>
      <c r="C586" s="1">
        <v>1985</v>
      </c>
      <c r="D586" s="2">
        <v>2.2789431999999998E-2</v>
      </c>
      <c r="E586" s="2">
        <v>3.1564679999999999E-3</v>
      </c>
    </row>
    <row r="587" spans="1:5" x14ac:dyDescent="0.25">
      <c r="A587" s="1" t="s">
        <v>19</v>
      </c>
      <c r="B587" s="1" t="s">
        <v>5</v>
      </c>
      <c r="C587" s="1">
        <v>1986</v>
      </c>
      <c r="D587" s="2">
        <v>2.3019721E-2</v>
      </c>
      <c r="E587" s="2">
        <v>3.1975110000000001E-3</v>
      </c>
    </row>
    <row r="588" spans="1:5" x14ac:dyDescent="0.25">
      <c r="A588" s="1" t="s">
        <v>19</v>
      </c>
      <c r="B588" s="1" t="s">
        <v>5</v>
      </c>
      <c r="C588" s="1">
        <v>1987</v>
      </c>
      <c r="D588" s="2">
        <v>2.3248696999999999E-2</v>
      </c>
      <c r="E588" s="2">
        <v>3.2385550000000002E-3</v>
      </c>
    </row>
    <row r="589" spans="1:5" x14ac:dyDescent="0.25">
      <c r="A589" s="1" t="s">
        <v>19</v>
      </c>
      <c r="B589" s="1" t="s">
        <v>5</v>
      </c>
      <c r="C589" s="1">
        <v>1988</v>
      </c>
      <c r="D589" s="2">
        <v>2.347637E-2</v>
      </c>
      <c r="E589" s="2">
        <v>3.2795979999999999E-3</v>
      </c>
    </row>
    <row r="590" spans="1:5" x14ac:dyDescent="0.25">
      <c r="A590" s="1" t="s">
        <v>19</v>
      </c>
      <c r="B590" s="1" t="s">
        <v>5</v>
      </c>
      <c r="C590" s="1">
        <v>1989</v>
      </c>
      <c r="D590" s="2">
        <v>2.3702752000000001E-2</v>
      </c>
      <c r="E590" s="2">
        <v>3.320642E-3</v>
      </c>
    </row>
    <row r="591" spans="1:5" x14ac:dyDescent="0.25">
      <c r="A591" s="1" t="s">
        <v>19</v>
      </c>
      <c r="B591" s="1" t="s">
        <v>5</v>
      </c>
      <c r="C591" s="1">
        <v>1990</v>
      </c>
      <c r="D591" s="2">
        <v>2.3927852999999999E-2</v>
      </c>
      <c r="E591" s="2">
        <v>3.3616850000000001E-3</v>
      </c>
    </row>
    <row r="592" spans="1:5" x14ac:dyDescent="0.25">
      <c r="A592" s="1" t="s">
        <v>19</v>
      </c>
      <c r="B592" s="1" t="s">
        <v>5</v>
      </c>
      <c r="C592" s="1">
        <v>1991</v>
      </c>
      <c r="D592" s="2">
        <v>2.4000877E-2</v>
      </c>
      <c r="E592" s="2">
        <v>3.3684959999999999E-3</v>
      </c>
    </row>
    <row r="593" spans="1:5" x14ac:dyDescent="0.25">
      <c r="A593" s="1" t="s">
        <v>19</v>
      </c>
      <c r="B593" s="1" t="s">
        <v>5</v>
      </c>
      <c r="C593" s="1">
        <v>1992</v>
      </c>
      <c r="D593" s="2">
        <v>2.4074050999999999E-2</v>
      </c>
      <c r="E593" s="2">
        <v>3.3753070000000001E-3</v>
      </c>
    </row>
    <row r="594" spans="1:5" x14ac:dyDescent="0.25">
      <c r="A594" s="1" t="s">
        <v>19</v>
      </c>
      <c r="B594" s="1" t="s">
        <v>5</v>
      </c>
      <c r="C594" s="1">
        <v>1993</v>
      </c>
      <c r="D594" s="2">
        <v>2.4147374999999999E-2</v>
      </c>
      <c r="E594" s="2">
        <v>3.3821179999999999E-3</v>
      </c>
    </row>
    <row r="595" spans="1:5" x14ac:dyDescent="0.25">
      <c r="A595" s="1" t="s">
        <v>19</v>
      </c>
      <c r="B595" s="1" t="s">
        <v>5</v>
      </c>
      <c r="C595" s="1">
        <v>1994</v>
      </c>
      <c r="D595" s="2">
        <v>2.4220849999999999E-2</v>
      </c>
      <c r="E595" s="2">
        <v>3.3889300000000001E-3</v>
      </c>
    </row>
    <row r="596" spans="1:5" x14ac:dyDescent="0.25">
      <c r="A596" s="1" t="s">
        <v>19</v>
      </c>
      <c r="B596" s="1" t="s">
        <v>5</v>
      </c>
      <c r="C596" s="1">
        <v>1995</v>
      </c>
      <c r="D596" s="2">
        <v>2.4294474999999999E-2</v>
      </c>
      <c r="E596" s="2">
        <v>3.3957409999999999E-3</v>
      </c>
    </row>
    <row r="597" spans="1:5" x14ac:dyDescent="0.25">
      <c r="A597" s="1" t="s">
        <v>19</v>
      </c>
      <c r="B597" s="1" t="s">
        <v>5</v>
      </c>
      <c r="C597" s="1">
        <v>1996</v>
      </c>
      <c r="D597" s="2">
        <v>2.4368252E-2</v>
      </c>
      <c r="E597" s="2">
        <v>3.4025520000000001E-3</v>
      </c>
    </row>
    <row r="598" spans="1:5" x14ac:dyDescent="0.25">
      <c r="A598" s="1" t="s">
        <v>19</v>
      </c>
      <c r="B598" s="1" t="s">
        <v>5</v>
      </c>
      <c r="C598" s="1">
        <v>1997</v>
      </c>
      <c r="D598" s="2">
        <v>2.4442182E-2</v>
      </c>
      <c r="E598" s="2">
        <v>3.4093629999999999E-3</v>
      </c>
    </row>
    <row r="599" spans="1:5" x14ac:dyDescent="0.25">
      <c r="A599" s="1" t="s">
        <v>19</v>
      </c>
      <c r="B599" s="1" t="s">
        <v>5</v>
      </c>
      <c r="C599" s="1">
        <v>1998</v>
      </c>
      <c r="D599" s="2">
        <v>2.4516263E-2</v>
      </c>
      <c r="E599" s="2">
        <v>3.4161740000000001E-3</v>
      </c>
    </row>
    <row r="600" spans="1:5" x14ac:dyDescent="0.25">
      <c r="A600" s="1" t="s">
        <v>19</v>
      </c>
      <c r="B600" s="1" t="s">
        <v>5</v>
      </c>
      <c r="C600" s="1">
        <v>1999</v>
      </c>
      <c r="D600" s="2">
        <v>2.4590497999999999E-2</v>
      </c>
      <c r="E600" s="2">
        <v>3.4229849999999999E-3</v>
      </c>
    </row>
    <row r="601" spans="1:5" x14ac:dyDescent="0.25">
      <c r="A601" s="1" t="s">
        <v>19</v>
      </c>
      <c r="B601" s="1" t="s">
        <v>5</v>
      </c>
      <c r="C601" s="1">
        <v>2000</v>
      </c>
      <c r="D601" s="2">
        <v>2.4664886E-2</v>
      </c>
      <c r="E601" s="2">
        <v>3.4297960000000001E-3</v>
      </c>
    </row>
    <row r="602" spans="1:5" x14ac:dyDescent="0.25">
      <c r="A602" s="1" t="s">
        <v>19</v>
      </c>
      <c r="B602" s="1" t="s">
        <v>5</v>
      </c>
      <c r="C602" s="1">
        <v>2001</v>
      </c>
      <c r="D602" s="2">
        <v>2.4709674000000001E-2</v>
      </c>
      <c r="E602" s="2">
        <v>3.4344530000000001E-3</v>
      </c>
    </row>
    <row r="603" spans="1:5" x14ac:dyDescent="0.25">
      <c r="A603" s="1" t="s">
        <v>19</v>
      </c>
      <c r="B603" s="1" t="s">
        <v>5</v>
      </c>
      <c r="C603" s="1">
        <v>2002</v>
      </c>
      <c r="D603" s="2">
        <v>2.4754504E-2</v>
      </c>
      <c r="E603" s="2">
        <v>3.43911E-3</v>
      </c>
    </row>
    <row r="604" spans="1:5" x14ac:dyDescent="0.25">
      <c r="A604" s="1" t="s">
        <v>19</v>
      </c>
      <c r="B604" s="1" t="s">
        <v>5</v>
      </c>
      <c r="C604" s="1">
        <v>2003</v>
      </c>
      <c r="D604" s="2">
        <v>2.4799373999999999E-2</v>
      </c>
      <c r="E604" s="2">
        <v>3.443766E-3</v>
      </c>
    </row>
    <row r="605" spans="1:5" x14ac:dyDescent="0.25">
      <c r="A605" s="1" t="s">
        <v>19</v>
      </c>
      <c r="B605" s="1" t="s">
        <v>5</v>
      </c>
      <c r="C605" s="1">
        <v>2004</v>
      </c>
      <c r="D605" s="2">
        <v>2.4844286E-2</v>
      </c>
      <c r="E605" s="2">
        <v>3.4484229999999999E-3</v>
      </c>
    </row>
    <row r="606" spans="1:5" x14ac:dyDescent="0.25">
      <c r="A606" s="1" t="s">
        <v>19</v>
      </c>
      <c r="B606" s="1" t="s">
        <v>5</v>
      </c>
      <c r="C606" s="1">
        <v>2005</v>
      </c>
      <c r="D606" s="2">
        <v>2.4889238000000001E-2</v>
      </c>
      <c r="E606" s="2">
        <v>3.453079E-3</v>
      </c>
    </row>
    <row r="607" spans="1:5" x14ac:dyDescent="0.25">
      <c r="A607" s="1" t="s">
        <v>19</v>
      </c>
      <c r="B607" s="1" t="s">
        <v>5</v>
      </c>
      <c r="C607" s="1">
        <v>2006</v>
      </c>
      <c r="D607" s="2">
        <v>2.4887935999999999E-2</v>
      </c>
      <c r="E607" s="2">
        <v>3.4578E-3</v>
      </c>
    </row>
    <row r="608" spans="1:5" x14ac:dyDescent="0.25">
      <c r="A608" s="1" t="s">
        <v>19</v>
      </c>
      <c r="B608" s="1" t="s">
        <v>5</v>
      </c>
      <c r="C608" s="1">
        <v>2007</v>
      </c>
      <c r="D608" s="2">
        <v>2.4939159999999998E-2</v>
      </c>
      <c r="E608" s="2">
        <v>3.4668429999999998E-3</v>
      </c>
    </row>
    <row r="609" spans="1:5" x14ac:dyDescent="0.25">
      <c r="A609" s="1" t="s">
        <v>19</v>
      </c>
      <c r="B609" s="1" t="s">
        <v>5</v>
      </c>
      <c r="C609" s="1">
        <v>2008</v>
      </c>
      <c r="D609" s="2">
        <v>2.4772602000000001E-2</v>
      </c>
      <c r="E609" s="2">
        <v>3.437294E-3</v>
      </c>
    </row>
    <row r="610" spans="1:5" x14ac:dyDescent="0.25">
      <c r="A610" s="1" t="s">
        <v>19</v>
      </c>
      <c r="B610" s="1" t="s">
        <v>5</v>
      </c>
      <c r="C610" s="1">
        <v>2009</v>
      </c>
      <c r="D610" s="2">
        <v>2.4763825999999999E-2</v>
      </c>
      <c r="E610" s="2">
        <v>3.4266689999999998E-3</v>
      </c>
    </row>
    <row r="611" spans="1:5" x14ac:dyDescent="0.25">
      <c r="A611" s="1" t="s">
        <v>19</v>
      </c>
      <c r="B611" s="1" t="s">
        <v>5</v>
      </c>
      <c r="C611" s="1">
        <v>2010</v>
      </c>
      <c r="D611" s="2">
        <v>2.4942709E-2</v>
      </c>
      <c r="E611" s="2">
        <v>3.4786330000000001E-3</v>
      </c>
    </row>
    <row r="612" spans="1:5" x14ac:dyDescent="0.25">
      <c r="A612" s="1" t="s">
        <v>19</v>
      </c>
      <c r="B612" s="1" t="s">
        <v>5</v>
      </c>
      <c r="C612" s="1">
        <v>2011</v>
      </c>
      <c r="D612" s="2">
        <v>2.4752875000000001E-2</v>
      </c>
      <c r="E612" s="2">
        <v>3.4547520000000002E-3</v>
      </c>
    </row>
    <row r="613" spans="1:5" x14ac:dyDescent="0.25">
      <c r="A613" s="1" t="s">
        <v>19</v>
      </c>
      <c r="B613" s="1" t="s">
        <v>5</v>
      </c>
      <c r="C613" s="1">
        <v>2012</v>
      </c>
      <c r="D613" s="2">
        <v>2.4853494E-2</v>
      </c>
      <c r="E613" s="2">
        <v>3.4545800000000001E-3</v>
      </c>
    </row>
    <row r="614" spans="1:5" x14ac:dyDescent="0.25">
      <c r="A614" s="1" t="s">
        <v>19</v>
      </c>
      <c r="B614" s="1" t="s">
        <v>5</v>
      </c>
      <c r="C614" s="1">
        <v>2013</v>
      </c>
      <c r="D614" s="2">
        <v>2.493739E-2</v>
      </c>
      <c r="E614" s="2">
        <v>3.4799570000000001E-3</v>
      </c>
    </row>
    <row r="615" spans="1:5" x14ac:dyDescent="0.25">
      <c r="A615" s="1" t="s">
        <v>19</v>
      </c>
      <c r="B615" s="1" t="s">
        <v>5</v>
      </c>
      <c r="C615" s="1">
        <v>2014</v>
      </c>
      <c r="D615" s="2">
        <v>2.4451356E-2</v>
      </c>
      <c r="E615" s="2">
        <v>3.4124590000000001E-3</v>
      </c>
    </row>
    <row r="616" spans="1:5" x14ac:dyDescent="0.25">
      <c r="A616" s="1" t="s">
        <v>19</v>
      </c>
      <c r="B616" s="1" t="s">
        <v>5</v>
      </c>
      <c r="C616" s="1">
        <v>2015</v>
      </c>
      <c r="D616" s="2">
        <v>2.4129681E-2</v>
      </c>
      <c r="E616" s="2">
        <v>3.3615189999999999E-3</v>
      </c>
    </row>
    <row r="617" spans="1:5" x14ac:dyDescent="0.25">
      <c r="A617" s="1" t="s">
        <v>19</v>
      </c>
      <c r="B617" s="1" t="s">
        <v>5</v>
      </c>
      <c r="C617" s="1">
        <v>2016</v>
      </c>
      <c r="D617" s="2">
        <v>2.4479615999999999E-2</v>
      </c>
      <c r="E617" s="2">
        <v>3.4033940000000001E-3</v>
      </c>
    </row>
    <row r="618" spans="1:5" x14ac:dyDescent="0.25">
      <c r="A618" s="1" t="s">
        <v>19</v>
      </c>
      <c r="B618" s="1" t="s">
        <v>5</v>
      </c>
      <c r="C618" s="1">
        <v>2017</v>
      </c>
      <c r="D618" s="2">
        <v>2.420396E-2</v>
      </c>
      <c r="E618" s="2">
        <v>3.364293E-3</v>
      </c>
    </row>
    <row r="619" spans="1:5" x14ac:dyDescent="0.25">
      <c r="A619" s="1" t="s">
        <v>19</v>
      </c>
      <c r="B619" s="1" t="s">
        <v>5</v>
      </c>
      <c r="C619" s="1">
        <v>2018</v>
      </c>
      <c r="D619" s="2">
        <v>2.4504959E-2</v>
      </c>
      <c r="E619" s="2">
        <v>3.3944840000000001E-3</v>
      </c>
    </row>
    <row r="620" spans="1:5" x14ac:dyDescent="0.25">
      <c r="A620" s="1" t="s">
        <v>19</v>
      </c>
      <c r="B620" s="1" t="s">
        <v>5</v>
      </c>
      <c r="C620" s="1">
        <v>2019</v>
      </c>
      <c r="D620" s="2">
        <v>2.4708171000000001E-2</v>
      </c>
      <c r="E620" s="2">
        <v>3.4118019999999998E-3</v>
      </c>
    </row>
    <row r="621" spans="1:5" x14ac:dyDescent="0.25">
      <c r="A621" s="1" t="s">
        <v>19</v>
      </c>
      <c r="B621" s="1" t="s">
        <v>5</v>
      </c>
      <c r="C621" s="1">
        <v>2020</v>
      </c>
      <c r="D621" s="2">
        <v>2.4708171000000001E-2</v>
      </c>
      <c r="E621" s="2">
        <v>3.4118019999999998E-3</v>
      </c>
    </row>
    <row r="622" spans="1:5" x14ac:dyDescent="0.25">
      <c r="A622" s="1" t="s">
        <v>19</v>
      </c>
      <c r="B622" s="1" t="s">
        <v>5</v>
      </c>
      <c r="C622" s="1">
        <v>2021</v>
      </c>
      <c r="D622" s="2">
        <v>2.4645276000000001E-2</v>
      </c>
      <c r="E622" s="2">
        <v>3.3728389999999999E-3</v>
      </c>
    </row>
    <row r="623" spans="1:5" x14ac:dyDescent="0.25">
      <c r="A623" s="1" t="s">
        <v>19</v>
      </c>
      <c r="B623" s="1" t="s">
        <v>5</v>
      </c>
      <c r="C623" s="1">
        <v>2022</v>
      </c>
      <c r="D623" s="2">
        <v>2.5359791E-2</v>
      </c>
      <c r="E623" s="2">
        <v>3.4856589999999999E-3</v>
      </c>
    </row>
    <row r="624" spans="1:5" x14ac:dyDescent="0.25">
      <c r="A624" s="1" t="s">
        <v>19</v>
      </c>
      <c r="B624" s="1" t="s">
        <v>5</v>
      </c>
      <c r="C624" s="1">
        <v>2023</v>
      </c>
      <c r="D624" s="2">
        <v>2.5305762999999998E-2</v>
      </c>
      <c r="E624" s="2">
        <v>3.4605489999999998E-3</v>
      </c>
    </row>
    <row r="625" spans="1:5" x14ac:dyDescent="0.25">
      <c r="A625" s="1" t="s">
        <v>19</v>
      </c>
      <c r="B625" s="1" t="s">
        <v>5</v>
      </c>
      <c r="C625" s="1">
        <v>2024</v>
      </c>
      <c r="D625" s="2">
        <v>2.4499460000000001E-2</v>
      </c>
      <c r="E625" s="2">
        <v>3.3348789999999998E-3</v>
      </c>
    </row>
    <row r="626" spans="1:5" x14ac:dyDescent="0.25">
      <c r="A626" s="1" t="s">
        <v>19</v>
      </c>
      <c r="B626" s="1" t="s">
        <v>5</v>
      </c>
      <c r="C626" s="1">
        <v>2025</v>
      </c>
      <c r="D626" s="2">
        <v>2.4499460000000001E-2</v>
      </c>
      <c r="E626" s="2">
        <v>3.3348789999999998E-3</v>
      </c>
    </row>
    <row r="627" spans="1:5" x14ac:dyDescent="0.25">
      <c r="A627" s="1" t="s">
        <v>19</v>
      </c>
      <c r="B627" s="1" t="s">
        <v>5</v>
      </c>
      <c r="C627" s="1">
        <v>2026</v>
      </c>
      <c r="D627" s="6">
        <v>2.4499460000000001E-2</v>
      </c>
      <c r="E627" s="6">
        <v>3.3348789999999998E-3</v>
      </c>
    </row>
    <row r="628" spans="1:5" x14ac:dyDescent="0.25">
      <c r="A628" s="1" t="s">
        <v>24</v>
      </c>
      <c r="B628" s="1" t="s">
        <v>25</v>
      </c>
      <c r="C628" s="1">
        <v>1975</v>
      </c>
      <c r="D628" s="2">
        <v>0.18053243599999999</v>
      </c>
      <c r="E628" s="2">
        <v>1.6643464E-2</v>
      </c>
    </row>
    <row r="629" spans="1:5" x14ac:dyDescent="0.25">
      <c r="A629" s="1" t="s">
        <v>24</v>
      </c>
      <c r="B629" s="1" t="s">
        <v>25</v>
      </c>
      <c r="C629" s="1">
        <v>1976</v>
      </c>
      <c r="D629" s="2">
        <v>0.179962866</v>
      </c>
      <c r="E629" s="2">
        <v>1.6506276E-2</v>
      </c>
    </row>
    <row r="630" spans="1:5" x14ac:dyDescent="0.25">
      <c r="A630" s="1" t="s">
        <v>24</v>
      </c>
      <c r="B630" s="1" t="s">
        <v>25</v>
      </c>
      <c r="C630" s="1">
        <v>1977</v>
      </c>
      <c r="D630" s="2">
        <v>0.17938742199999999</v>
      </c>
      <c r="E630" s="2">
        <v>1.6369089E-2</v>
      </c>
    </row>
    <row r="631" spans="1:5" x14ac:dyDescent="0.25">
      <c r="A631" s="1" t="s">
        <v>24</v>
      </c>
      <c r="B631" s="1" t="s">
        <v>25</v>
      </c>
      <c r="C631" s="1">
        <v>1978</v>
      </c>
      <c r="D631" s="2">
        <v>0.17880601400000001</v>
      </c>
      <c r="E631" s="2">
        <v>1.6231901999999999E-2</v>
      </c>
    </row>
    <row r="632" spans="1:5" x14ac:dyDescent="0.25">
      <c r="A632" s="1" t="s">
        <v>24</v>
      </c>
      <c r="B632" s="1" t="s">
        <v>25</v>
      </c>
      <c r="C632" s="1">
        <v>1979</v>
      </c>
      <c r="D632" s="2">
        <v>0.17821854600000001</v>
      </c>
      <c r="E632" s="2">
        <v>1.6094714E-2</v>
      </c>
    </row>
    <row r="633" spans="1:5" x14ac:dyDescent="0.25">
      <c r="A633" s="1" t="s">
        <v>24</v>
      </c>
      <c r="B633" s="1" t="s">
        <v>25</v>
      </c>
      <c r="C633" s="1">
        <v>1980</v>
      </c>
      <c r="D633" s="2">
        <v>0.17762492499999999</v>
      </c>
      <c r="E633" s="2">
        <v>1.5957526999999999E-2</v>
      </c>
    </row>
    <row r="634" spans="1:5" x14ac:dyDescent="0.25">
      <c r="A634" s="1" t="s">
        <v>24</v>
      </c>
      <c r="B634" s="1" t="s">
        <v>25</v>
      </c>
      <c r="C634" s="1">
        <v>1981</v>
      </c>
      <c r="D634" s="2">
        <v>0.176399431</v>
      </c>
      <c r="E634" s="2">
        <v>1.5774402E-2</v>
      </c>
    </row>
    <row r="635" spans="1:5" x14ac:dyDescent="0.25">
      <c r="A635" s="1" t="s">
        <v>24</v>
      </c>
      <c r="B635" s="1" t="s">
        <v>25</v>
      </c>
      <c r="C635" s="1">
        <v>1982</v>
      </c>
      <c r="D635" s="2">
        <v>0.17516253800000001</v>
      </c>
      <c r="E635" s="2">
        <v>1.5591278E-2</v>
      </c>
    </row>
    <row r="636" spans="1:5" x14ac:dyDescent="0.25">
      <c r="A636" s="1" t="s">
        <v>24</v>
      </c>
      <c r="B636" s="1" t="s">
        <v>25</v>
      </c>
      <c r="C636" s="1">
        <v>1983</v>
      </c>
      <c r="D636" s="2">
        <v>0.173914086</v>
      </c>
      <c r="E636" s="2">
        <v>1.5408153000000001E-2</v>
      </c>
    </row>
    <row r="637" spans="1:5" x14ac:dyDescent="0.25">
      <c r="A637" s="1" t="s">
        <v>24</v>
      </c>
      <c r="B637" s="1" t="s">
        <v>25</v>
      </c>
      <c r="C637" s="1">
        <v>1984</v>
      </c>
      <c r="D637" s="2">
        <v>0.17265391099999999</v>
      </c>
      <c r="E637" s="2">
        <v>1.5225028E-2</v>
      </c>
    </row>
    <row r="638" spans="1:5" x14ac:dyDescent="0.25">
      <c r="A638" s="1" t="s">
        <v>24</v>
      </c>
      <c r="B638" s="1" t="s">
        <v>25</v>
      </c>
      <c r="C638" s="1">
        <v>1985</v>
      </c>
      <c r="D638" s="2">
        <v>0.171381847</v>
      </c>
      <c r="E638" s="2">
        <v>1.5041904E-2</v>
      </c>
    </row>
    <row r="639" spans="1:5" x14ac:dyDescent="0.25">
      <c r="A639" s="1" t="s">
        <v>24</v>
      </c>
      <c r="B639" s="1" t="s">
        <v>25</v>
      </c>
      <c r="C639" s="1">
        <v>1986</v>
      </c>
      <c r="D639" s="2">
        <v>0.170097727</v>
      </c>
      <c r="E639" s="2">
        <v>1.4858779000000001E-2</v>
      </c>
    </row>
    <row r="640" spans="1:5" x14ac:dyDescent="0.25">
      <c r="A640" s="1" t="s">
        <v>24</v>
      </c>
      <c r="B640" s="1" t="s">
        <v>25</v>
      </c>
      <c r="C640" s="1">
        <v>1987</v>
      </c>
      <c r="D640" s="2">
        <v>0.168801377</v>
      </c>
      <c r="E640" s="2">
        <v>1.4675654999999999E-2</v>
      </c>
    </row>
    <row r="641" spans="1:5" x14ac:dyDescent="0.25">
      <c r="A641" s="1" t="s">
        <v>24</v>
      </c>
      <c r="B641" s="1" t="s">
        <v>25</v>
      </c>
      <c r="C641" s="1">
        <v>1988</v>
      </c>
      <c r="D641" s="2">
        <v>0.16749262200000001</v>
      </c>
      <c r="E641" s="2">
        <v>1.449253E-2</v>
      </c>
    </row>
    <row r="642" spans="1:5" x14ac:dyDescent="0.25">
      <c r="A642" s="1" t="s">
        <v>24</v>
      </c>
      <c r="B642" s="1" t="s">
        <v>25</v>
      </c>
      <c r="C642" s="1">
        <v>1989</v>
      </c>
      <c r="D642" s="2">
        <v>0.166171283</v>
      </c>
      <c r="E642" s="2">
        <v>1.4309406E-2</v>
      </c>
    </row>
    <row r="643" spans="1:5" x14ac:dyDescent="0.25">
      <c r="A643" s="1" t="s">
        <v>24</v>
      </c>
      <c r="B643" s="1" t="s">
        <v>25</v>
      </c>
      <c r="C643" s="1">
        <v>1990</v>
      </c>
      <c r="D643" s="2">
        <v>0.164837178</v>
      </c>
      <c r="E643" s="2">
        <v>1.4126280999999999E-2</v>
      </c>
    </row>
    <row r="644" spans="1:5" x14ac:dyDescent="0.25">
      <c r="A644" s="1" t="s">
        <v>24</v>
      </c>
      <c r="B644" s="1" t="s">
        <v>25</v>
      </c>
      <c r="C644" s="1">
        <v>1991</v>
      </c>
      <c r="D644" s="2">
        <v>0.164297631</v>
      </c>
      <c r="E644" s="2">
        <v>1.4018991E-2</v>
      </c>
    </row>
    <row r="645" spans="1:5" x14ac:dyDescent="0.25">
      <c r="A645" s="1" t="s">
        <v>24</v>
      </c>
      <c r="B645" s="1" t="s">
        <v>25</v>
      </c>
      <c r="C645" s="1">
        <v>1992</v>
      </c>
      <c r="D645" s="2">
        <v>0.16375336400000001</v>
      </c>
      <c r="E645" s="2">
        <v>1.3911701E-2</v>
      </c>
    </row>
    <row r="646" spans="1:5" x14ac:dyDescent="0.25">
      <c r="A646" s="1" t="s">
        <v>24</v>
      </c>
      <c r="B646" s="1" t="s">
        <v>25</v>
      </c>
      <c r="C646" s="1">
        <v>1993</v>
      </c>
      <c r="D646" s="2">
        <v>0.16320431599999999</v>
      </c>
      <c r="E646" s="2">
        <v>1.3804411000000001E-2</v>
      </c>
    </row>
    <row r="647" spans="1:5" x14ac:dyDescent="0.25">
      <c r="A647" s="1" t="s">
        <v>24</v>
      </c>
      <c r="B647" s="1" t="s">
        <v>25</v>
      </c>
      <c r="C647" s="1">
        <v>1994</v>
      </c>
      <c r="D647" s="2">
        <v>0.16265042099999999</v>
      </c>
      <c r="E647" s="2">
        <v>1.3697121E-2</v>
      </c>
    </row>
    <row r="648" spans="1:5" x14ac:dyDescent="0.25">
      <c r="A648" s="1" t="s">
        <v>24</v>
      </c>
      <c r="B648" s="1" t="s">
        <v>25</v>
      </c>
      <c r="C648" s="1">
        <v>1995</v>
      </c>
      <c r="D648" s="2">
        <v>0.16209161699999999</v>
      </c>
      <c r="E648" s="2">
        <v>1.3589831E-2</v>
      </c>
    </row>
    <row r="649" spans="1:5" x14ac:dyDescent="0.25">
      <c r="A649" s="1" t="s">
        <v>24</v>
      </c>
      <c r="B649" s="1" t="s">
        <v>25</v>
      </c>
      <c r="C649" s="1">
        <v>1996</v>
      </c>
      <c r="D649" s="2">
        <v>0.16152783800000001</v>
      </c>
      <c r="E649" s="2">
        <v>1.3482541000000001E-2</v>
      </c>
    </row>
    <row r="650" spans="1:5" x14ac:dyDescent="0.25">
      <c r="A650" s="1" t="s">
        <v>24</v>
      </c>
      <c r="B650" s="1" t="s">
        <v>25</v>
      </c>
      <c r="C650" s="1">
        <v>1997</v>
      </c>
      <c r="D650" s="2">
        <v>0.16095901600000001</v>
      </c>
      <c r="E650" s="2">
        <v>1.3375250999999999E-2</v>
      </c>
    </row>
    <row r="651" spans="1:5" x14ac:dyDescent="0.25">
      <c r="A651" s="1" t="s">
        <v>24</v>
      </c>
      <c r="B651" s="1" t="s">
        <v>25</v>
      </c>
      <c r="C651" s="1">
        <v>1998</v>
      </c>
      <c r="D651" s="2">
        <v>0.16038508400000001</v>
      </c>
      <c r="E651" s="2">
        <v>1.3267961E-2</v>
      </c>
    </row>
    <row r="652" spans="1:5" x14ac:dyDescent="0.25">
      <c r="A652" s="1" t="s">
        <v>24</v>
      </c>
      <c r="B652" s="1" t="s">
        <v>25</v>
      </c>
      <c r="C652" s="1">
        <v>1999</v>
      </c>
      <c r="D652" s="2">
        <v>0.15980597299999999</v>
      </c>
      <c r="E652" s="2">
        <v>1.3160672E-2</v>
      </c>
    </row>
    <row r="653" spans="1:5" x14ac:dyDescent="0.25">
      <c r="A653" s="1" t="s">
        <v>24</v>
      </c>
      <c r="B653" s="1" t="s">
        <v>25</v>
      </c>
      <c r="C653" s="1">
        <v>2000</v>
      </c>
      <c r="D653" s="2">
        <v>0.15922161200000001</v>
      </c>
      <c r="E653" s="2">
        <v>1.3053382000000001E-2</v>
      </c>
    </row>
    <row r="654" spans="1:5" x14ac:dyDescent="0.25">
      <c r="A654" s="1" t="s">
        <v>24</v>
      </c>
      <c r="B654" s="1" t="s">
        <v>25</v>
      </c>
      <c r="C654" s="1">
        <v>2001</v>
      </c>
      <c r="D654" s="2">
        <v>0.158807373</v>
      </c>
      <c r="E654" s="2">
        <v>1.2988553999999999E-2</v>
      </c>
    </row>
    <row r="655" spans="1:5" x14ac:dyDescent="0.25">
      <c r="A655" s="1" t="s">
        <v>24</v>
      </c>
      <c r="B655" s="1" t="s">
        <v>25</v>
      </c>
      <c r="C655" s="1">
        <v>2002</v>
      </c>
      <c r="D655" s="2">
        <v>0.158391161</v>
      </c>
      <c r="E655" s="2">
        <v>1.2923726E-2</v>
      </c>
    </row>
    <row r="656" spans="1:5" x14ac:dyDescent="0.25">
      <c r="A656" s="1" t="s">
        <v>24</v>
      </c>
      <c r="B656" s="1" t="s">
        <v>25</v>
      </c>
      <c r="C656" s="1">
        <v>2003</v>
      </c>
      <c r="D656" s="2">
        <v>0.157972961</v>
      </c>
      <c r="E656" s="2">
        <v>1.2858899E-2</v>
      </c>
    </row>
    <row r="657" spans="1:5" x14ac:dyDescent="0.25">
      <c r="A657" s="1" t="s">
        <v>24</v>
      </c>
      <c r="B657" s="1" t="s">
        <v>25</v>
      </c>
      <c r="C657" s="1">
        <v>2004</v>
      </c>
      <c r="D657" s="2">
        <v>0.15755275899999999</v>
      </c>
      <c r="E657" s="2">
        <v>1.2794071000000001E-2</v>
      </c>
    </row>
    <row r="658" spans="1:5" x14ac:dyDescent="0.25">
      <c r="A658" s="1" t="s">
        <v>24</v>
      </c>
      <c r="B658" s="1" t="s">
        <v>25</v>
      </c>
      <c r="C658" s="1">
        <v>2005</v>
      </c>
      <c r="D658" s="2">
        <v>0.15713054100000001</v>
      </c>
      <c r="E658" s="2">
        <v>1.2729242999999999E-2</v>
      </c>
    </row>
    <row r="659" spans="1:5" x14ac:dyDescent="0.25">
      <c r="A659" s="1" t="s">
        <v>24</v>
      </c>
      <c r="B659" s="1" t="s">
        <v>25</v>
      </c>
      <c r="C659" s="1">
        <v>2006</v>
      </c>
      <c r="D659" s="2">
        <v>0.15578805500000001</v>
      </c>
      <c r="E659" s="2">
        <v>1.2562207000000001E-2</v>
      </c>
    </row>
    <row r="660" spans="1:5" x14ac:dyDescent="0.25">
      <c r="A660" s="1" t="s">
        <v>24</v>
      </c>
      <c r="B660" s="1" t="s">
        <v>25</v>
      </c>
      <c r="C660" s="1">
        <v>2007</v>
      </c>
      <c r="D660" s="2">
        <v>0.155767141</v>
      </c>
      <c r="E660" s="2">
        <v>1.2457029999999999E-2</v>
      </c>
    </row>
    <row r="661" spans="1:5" x14ac:dyDescent="0.25">
      <c r="A661" s="1" t="s">
        <v>24</v>
      </c>
      <c r="B661" s="1" t="s">
        <v>25</v>
      </c>
      <c r="C661" s="1">
        <v>2008</v>
      </c>
      <c r="D661" s="2">
        <v>0.15488808900000001</v>
      </c>
      <c r="E661" s="2">
        <v>1.2324208E-2</v>
      </c>
    </row>
    <row r="662" spans="1:5" x14ac:dyDescent="0.25">
      <c r="A662" s="1" t="s">
        <v>24</v>
      </c>
      <c r="B662" s="1" t="s">
        <v>25</v>
      </c>
      <c r="C662" s="1">
        <v>2009</v>
      </c>
      <c r="D662" s="2">
        <v>0.15489699300000001</v>
      </c>
      <c r="E662" s="2">
        <v>1.2332707E-2</v>
      </c>
    </row>
    <row r="663" spans="1:5" x14ac:dyDescent="0.25">
      <c r="A663" s="1" t="s">
        <v>24</v>
      </c>
      <c r="B663" s="1" t="s">
        <v>25</v>
      </c>
      <c r="C663" s="1">
        <v>2010</v>
      </c>
      <c r="D663" s="2">
        <v>0.15505656200000001</v>
      </c>
      <c r="E663" s="2">
        <v>1.2185257999999999E-2</v>
      </c>
    </row>
    <row r="664" spans="1:5" x14ac:dyDescent="0.25">
      <c r="A664" s="1" t="s">
        <v>24</v>
      </c>
      <c r="B664" s="1" t="s">
        <v>25</v>
      </c>
      <c r="C664" s="1">
        <v>2011</v>
      </c>
      <c r="D664" s="2">
        <v>0.15458838999999999</v>
      </c>
      <c r="E664" s="2">
        <v>1.2166757E-2</v>
      </c>
    </row>
    <row r="665" spans="1:5" x14ac:dyDescent="0.25">
      <c r="A665" s="1" t="s">
        <v>24</v>
      </c>
      <c r="B665" s="1" t="s">
        <v>25</v>
      </c>
      <c r="C665" s="1">
        <v>2012</v>
      </c>
      <c r="D665" s="2">
        <v>0.155305727</v>
      </c>
      <c r="E665" s="2">
        <v>1.2250192E-2</v>
      </c>
    </row>
    <row r="666" spans="1:5" x14ac:dyDescent="0.25">
      <c r="A666" s="1" t="s">
        <v>24</v>
      </c>
      <c r="B666" s="1" t="s">
        <v>25</v>
      </c>
      <c r="C666" s="1">
        <v>2013</v>
      </c>
      <c r="D666" s="2">
        <v>0.15482681600000001</v>
      </c>
      <c r="E666" s="2">
        <v>1.2199216000000001E-2</v>
      </c>
    </row>
    <row r="667" spans="1:5" x14ac:dyDescent="0.25">
      <c r="A667" s="1" t="s">
        <v>24</v>
      </c>
      <c r="B667" s="1" t="s">
        <v>25</v>
      </c>
      <c r="C667" s="1">
        <v>2014</v>
      </c>
      <c r="D667" s="2">
        <v>0.154766034</v>
      </c>
      <c r="E667" s="2">
        <v>1.2211904000000001E-2</v>
      </c>
    </row>
    <row r="668" spans="1:5" x14ac:dyDescent="0.25">
      <c r="A668" s="1" t="s">
        <v>24</v>
      </c>
      <c r="B668" s="1" t="s">
        <v>25</v>
      </c>
      <c r="C668" s="1">
        <v>2015</v>
      </c>
      <c r="D668" s="2">
        <v>0.153178966</v>
      </c>
      <c r="E668" s="2">
        <v>1.2059494E-2</v>
      </c>
    </row>
    <row r="669" spans="1:5" x14ac:dyDescent="0.25">
      <c r="A669" s="1" t="s">
        <v>24</v>
      </c>
      <c r="B669" s="1" t="s">
        <v>25</v>
      </c>
      <c r="C669" s="1">
        <v>2016</v>
      </c>
      <c r="D669" s="2">
        <v>0.15500441600000001</v>
      </c>
      <c r="E669" s="2">
        <v>1.218225E-2</v>
      </c>
    </row>
    <row r="670" spans="1:5" x14ac:dyDescent="0.25">
      <c r="A670" s="1" t="s">
        <v>24</v>
      </c>
      <c r="B670" s="1" t="s">
        <v>25</v>
      </c>
      <c r="C670" s="1">
        <v>2017</v>
      </c>
      <c r="D670" s="2">
        <v>0.15513196700000001</v>
      </c>
      <c r="E670" s="2">
        <v>1.2173102999999999E-2</v>
      </c>
    </row>
    <row r="671" spans="1:5" x14ac:dyDescent="0.25">
      <c r="A671" s="1" t="s">
        <v>24</v>
      </c>
      <c r="B671" s="1" t="s">
        <v>25</v>
      </c>
      <c r="C671" s="1">
        <v>2018</v>
      </c>
      <c r="D671" s="2">
        <v>0.15491580099999999</v>
      </c>
      <c r="E671" s="2">
        <v>1.2111747000000001E-2</v>
      </c>
    </row>
    <row r="672" spans="1:5" x14ac:dyDescent="0.25">
      <c r="A672" s="1" t="s">
        <v>24</v>
      </c>
      <c r="B672" s="1" t="s">
        <v>25</v>
      </c>
      <c r="C672" s="1">
        <v>2019</v>
      </c>
      <c r="D672" s="2">
        <v>0.15320825299999999</v>
      </c>
      <c r="E672" s="2">
        <v>1.1959762000000001E-2</v>
      </c>
    </row>
    <row r="673" spans="1:5" x14ac:dyDescent="0.25">
      <c r="A673" s="1" t="s">
        <v>24</v>
      </c>
      <c r="B673" s="1" t="s">
        <v>25</v>
      </c>
      <c r="C673" s="1">
        <v>2020</v>
      </c>
      <c r="D673" s="2">
        <v>0.15320825299999999</v>
      </c>
      <c r="E673" s="2">
        <v>1.1959762000000001E-2</v>
      </c>
    </row>
    <row r="674" spans="1:5" x14ac:dyDescent="0.25">
      <c r="A674" s="1" t="s">
        <v>24</v>
      </c>
      <c r="B674" s="1" t="s">
        <v>25</v>
      </c>
      <c r="C674" s="1">
        <v>2021</v>
      </c>
      <c r="D674" s="2">
        <v>0.154701651</v>
      </c>
      <c r="E674" s="2">
        <v>1.1885211999999999E-2</v>
      </c>
    </row>
    <row r="675" spans="1:5" x14ac:dyDescent="0.25">
      <c r="A675" s="1" t="s">
        <v>24</v>
      </c>
      <c r="B675" s="1" t="s">
        <v>25</v>
      </c>
      <c r="C675" s="1">
        <v>2022</v>
      </c>
      <c r="D675" s="2">
        <v>0.153986657</v>
      </c>
      <c r="E675" s="2">
        <v>1.1791106000000001E-2</v>
      </c>
    </row>
    <row r="676" spans="1:5" x14ac:dyDescent="0.25">
      <c r="A676" s="1" t="s">
        <v>24</v>
      </c>
      <c r="B676" s="1" t="s">
        <v>25</v>
      </c>
      <c r="C676" s="1">
        <v>2023</v>
      </c>
      <c r="D676" s="2">
        <v>0.15354474000000001</v>
      </c>
      <c r="E676" s="2">
        <v>1.1754541E-2</v>
      </c>
    </row>
    <row r="677" spans="1:5" x14ac:dyDescent="0.25">
      <c r="A677" s="1" t="s">
        <v>24</v>
      </c>
      <c r="B677" s="1" t="s">
        <v>25</v>
      </c>
      <c r="C677" s="1">
        <v>2024</v>
      </c>
      <c r="D677" s="2">
        <v>0.153472358</v>
      </c>
      <c r="E677" s="2">
        <v>1.1660917E-2</v>
      </c>
    </row>
    <row r="678" spans="1:5" x14ac:dyDescent="0.25">
      <c r="A678" s="1" t="s">
        <v>24</v>
      </c>
      <c r="B678" s="1" t="s">
        <v>25</v>
      </c>
      <c r="C678" s="1">
        <v>2025</v>
      </c>
      <c r="D678" s="2">
        <v>0.153472358</v>
      </c>
      <c r="E678" s="2">
        <v>1.1660917E-2</v>
      </c>
    </row>
    <row r="679" spans="1:5" x14ac:dyDescent="0.25">
      <c r="A679" s="1" t="s">
        <v>24</v>
      </c>
      <c r="B679" s="1" t="s">
        <v>25</v>
      </c>
      <c r="C679" s="1">
        <v>2026</v>
      </c>
      <c r="D679" s="6">
        <v>0.153472358</v>
      </c>
      <c r="E679" s="6">
        <v>1.1660917E-2</v>
      </c>
    </row>
    <row r="680" spans="1:5" x14ac:dyDescent="0.25">
      <c r="A680" s="1" t="s">
        <v>20</v>
      </c>
      <c r="B680" s="1" t="s">
        <v>7</v>
      </c>
      <c r="C680" s="1">
        <v>1975</v>
      </c>
      <c r="D680" s="2">
        <v>9.3973558999999998E-2</v>
      </c>
      <c r="E680" s="2">
        <v>4.4726569999999997E-3</v>
      </c>
    </row>
    <row r="681" spans="1:5" x14ac:dyDescent="0.25">
      <c r="A681" s="1" t="s">
        <v>20</v>
      </c>
      <c r="B681" s="1" t="s">
        <v>7</v>
      </c>
      <c r="C681" s="1">
        <v>1976</v>
      </c>
      <c r="D681" s="2">
        <v>9.3447659000000002E-2</v>
      </c>
      <c r="E681" s="2">
        <v>4.5169829999999996E-3</v>
      </c>
    </row>
    <row r="682" spans="1:5" x14ac:dyDescent="0.25">
      <c r="A682" s="1" t="s">
        <v>20</v>
      </c>
      <c r="B682" s="1" t="s">
        <v>7</v>
      </c>
      <c r="C682" s="1">
        <v>1977</v>
      </c>
      <c r="D682" s="2">
        <v>9.2937666000000002E-2</v>
      </c>
      <c r="E682" s="2">
        <v>4.5613090000000004E-3</v>
      </c>
    </row>
    <row r="683" spans="1:5" x14ac:dyDescent="0.25">
      <c r="A683" s="1" t="s">
        <v>20</v>
      </c>
      <c r="B683" s="1" t="s">
        <v>7</v>
      </c>
      <c r="C683" s="1">
        <v>1978</v>
      </c>
      <c r="D683" s="2">
        <v>9.2442866999999998E-2</v>
      </c>
      <c r="E683" s="2">
        <v>4.6056339999999999E-3</v>
      </c>
    </row>
    <row r="684" spans="1:5" x14ac:dyDescent="0.25">
      <c r="A684" s="1" t="s">
        <v>20</v>
      </c>
      <c r="B684" s="1" t="s">
        <v>7</v>
      </c>
      <c r="C684" s="1">
        <v>1979</v>
      </c>
      <c r="D684" s="2">
        <v>9.1962593999999995E-2</v>
      </c>
      <c r="E684" s="2">
        <v>4.6499599999999999E-3</v>
      </c>
    </row>
    <row r="685" spans="1:5" x14ac:dyDescent="0.25">
      <c r="A685" s="1" t="s">
        <v>20</v>
      </c>
      <c r="B685" s="1" t="s">
        <v>7</v>
      </c>
      <c r="C685" s="1">
        <v>1980</v>
      </c>
      <c r="D685" s="2">
        <v>9.1496216000000005E-2</v>
      </c>
      <c r="E685" s="2">
        <v>4.6942859999999998E-3</v>
      </c>
    </row>
    <row r="686" spans="1:5" x14ac:dyDescent="0.25">
      <c r="A686" s="1" t="s">
        <v>20</v>
      </c>
      <c r="B686" s="1" t="s">
        <v>7</v>
      </c>
      <c r="C686" s="1">
        <v>1981</v>
      </c>
      <c r="D686" s="2">
        <v>9.0626708E-2</v>
      </c>
      <c r="E686" s="2">
        <v>4.6983069999999997E-3</v>
      </c>
    </row>
    <row r="687" spans="1:5" x14ac:dyDescent="0.25">
      <c r="A687" s="1" t="s">
        <v>20</v>
      </c>
      <c r="B687" s="1" t="s">
        <v>7</v>
      </c>
      <c r="C687" s="1">
        <v>1982</v>
      </c>
      <c r="D687" s="2">
        <v>8.9775015999999999E-2</v>
      </c>
      <c r="E687" s="2">
        <v>4.7023280000000004E-3</v>
      </c>
    </row>
    <row r="688" spans="1:5" x14ac:dyDescent="0.25">
      <c r="A688" s="1" t="s">
        <v>20</v>
      </c>
      <c r="B688" s="1" t="s">
        <v>7</v>
      </c>
      <c r="C688" s="1">
        <v>1983</v>
      </c>
      <c r="D688" s="2">
        <v>8.8940597999999996E-2</v>
      </c>
      <c r="E688" s="2">
        <v>4.7063490000000003E-3</v>
      </c>
    </row>
    <row r="689" spans="1:5" x14ac:dyDescent="0.25">
      <c r="A689" s="1" t="s">
        <v>20</v>
      </c>
      <c r="B689" s="1" t="s">
        <v>7</v>
      </c>
      <c r="C689" s="1">
        <v>1984</v>
      </c>
      <c r="D689" s="2">
        <v>8.8122934E-2</v>
      </c>
      <c r="E689" s="2">
        <v>4.7103700000000002E-3</v>
      </c>
    </row>
    <row r="690" spans="1:5" x14ac:dyDescent="0.25">
      <c r="A690" s="1" t="s">
        <v>20</v>
      </c>
      <c r="B690" s="1" t="s">
        <v>7</v>
      </c>
      <c r="C690" s="1">
        <v>1985</v>
      </c>
      <c r="D690" s="2">
        <v>8.7321523999999998E-2</v>
      </c>
      <c r="E690" s="2">
        <v>4.7143910000000001E-3</v>
      </c>
    </row>
    <row r="691" spans="1:5" x14ac:dyDescent="0.25">
      <c r="A691" s="1" t="s">
        <v>20</v>
      </c>
      <c r="B691" s="1" t="s">
        <v>7</v>
      </c>
      <c r="C691" s="1">
        <v>1986</v>
      </c>
      <c r="D691" s="2">
        <v>8.6535888000000005E-2</v>
      </c>
      <c r="E691" s="2">
        <v>4.718412E-3</v>
      </c>
    </row>
    <row r="692" spans="1:5" x14ac:dyDescent="0.25">
      <c r="A692" s="1" t="s">
        <v>20</v>
      </c>
      <c r="B692" s="1" t="s">
        <v>7</v>
      </c>
      <c r="C692" s="1">
        <v>1987</v>
      </c>
      <c r="D692" s="2">
        <v>8.5765566000000001E-2</v>
      </c>
      <c r="E692" s="2">
        <v>4.7224329999999998E-3</v>
      </c>
    </row>
    <row r="693" spans="1:5" x14ac:dyDescent="0.25">
      <c r="A693" s="1" t="s">
        <v>20</v>
      </c>
      <c r="B693" s="1" t="s">
        <v>7</v>
      </c>
      <c r="C693" s="1">
        <v>1988</v>
      </c>
      <c r="D693" s="2">
        <v>8.5010112999999998E-2</v>
      </c>
      <c r="E693" s="2">
        <v>4.7264539999999997E-3</v>
      </c>
    </row>
    <row r="694" spans="1:5" x14ac:dyDescent="0.25">
      <c r="A694" s="1" t="s">
        <v>20</v>
      </c>
      <c r="B694" s="1" t="s">
        <v>7</v>
      </c>
      <c r="C694" s="1">
        <v>1989</v>
      </c>
      <c r="D694" s="2">
        <v>8.4269102999999998E-2</v>
      </c>
      <c r="E694" s="2">
        <v>4.7304749999999996E-3</v>
      </c>
    </row>
    <row r="695" spans="1:5" x14ac:dyDescent="0.25">
      <c r="A695" s="1" t="s">
        <v>20</v>
      </c>
      <c r="B695" s="1" t="s">
        <v>7</v>
      </c>
      <c r="C695" s="1">
        <v>1990</v>
      </c>
      <c r="D695" s="2">
        <v>8.3542126999999994E-2</v>
      </c>
      <c r="E695" s="2">
        <v>4.7344960000000004E-3</v>
      </c>
    </row>
    <row r="696" spans="1:5" x14ac:dyDescent="0.25">
      <c r="A696" s="1" t="s">
        <v>20</v>
      </c>
      <c r="B696" s="1" t="s">
        <v>7</v>
      </c>
      <c r="C696" s="1">
        <v>1991</v>
      </c>
      <c r="D696" s="2">
        <v>8.3212927000000006E-2</v>
      </c>
      <c r="E696" s="2">
        <v>4.7905229999999997E-3</v>
      </c>
    </row>
    <row r="697" spans="1:5" x14ac:dyDescent="0.25">
      <c r="A697" s="1" t="s">
        <v>20</v>
      </c>
      <c r="B697" s="1" t="s">
        <v>7</v>
      </c>
      <c r="C697" s="1">
        <v>1992</v>
      </c>
      <c r="D697" s="2">
        <v>8.2893834999999999E-2</v>
      </c>
      <c r="E697" s="2">
        <v>4.8465499999999998E-3</v>
      </c>
    </row>
    <row r="698" spans="1:5" x14ac:dyDescent="0.25">
      <c r="A698" s="1" t="s">
        <v>20</v>
      </c>
      <c r="B698" s="1" t="s">
        <v>7</v>
      </c>
      <c r="C698" s="1">
        <v>1993</v>
      </c>
      <c r="D698" s="2">
        <v>8.2584389999999994E-2</v>
      </c>
      <c r="E698" s="2">
        <v>4.902577E-3</v>
      </c>
    </row>
    <row r="699" spans="1:5" x14ac:dyDescent="0.25">
      <c r="A699" s="1" t="s">
        <v>20</v>
      </c>
      <c r="B699" s="1" t="s">
        <v>7</v>
      </c>
      <c r="C699" s="1">
        <v>1994</v>
      </c>
      <c r="D699" s="2">
        <v>8.2284162999999994E-2</v>
      </c>
      <c r="E699" s="2">
        <v>4.9586049999999996E-3</v>
      </c>
    </row>
    <row r="700" spans="1:5" x14ac:dyDescent="0.25">
      <c r="A700" s="1" t="s">
        <v>20</v>
      </c>
      <c r="B700" s="1" t="s">
        <v>7</v>
      </c>
      <c r="C700" s="1">
        <v>1995</v>
      </c>
      <c r="D700" s="2">
        <v>8.1992748000000004E-2</v>
      </c>
      <c r="E700" s="2">
        <v>5.0146319999999998E-3</v>
      </c>
    </row>
    <row r="701" spans="1:5" x14ac:dyDescent="0.25">
      <c r="A701" s="1" t="s">
        <v>20</v>
      </c>
      <c r="B701" s="1" t="s">
        <v>7</v>
      </c>
      <c r="C701" s="1">
        <v>1996</v>
      </c>
      <c r="D701" s="2">
        <v>8.1709762000000005E-2</v>
      </c>
      <c r="E701" s="2">
        <v>5.0706589999999999E-3</v>
      </c>
    </row>
    <row r="702" spans="1:5" x14ac:dyDescent="0.25">
      <c r="A702" s="1" t="s">
        <v>20</v>
      </c>
      <c r="B702" s="1" t="s">
        <v>7</v>
      </c>
      <c r="C702" s="1">
        <v>1997</v>
      </c>
      <c r="D702" s="2">
        <v>8.1434844000000006E-2</v>
      </c>
      <c r="E702" s="2">
        <v>5.1266860000000001E-3</v>
      </c>
    </row>
    <row r="703" spans="1:5" x14ac:dyDescent="0.25">
      <c r="A703" s="1" t="s">
        <v>20</v>
      </c>
      <c r="B703" s="1" t="s">
        <v>7</v>
      </c>
      <c r="C703" s="1">
        <v>1998</v>
      </c>
      <c r="D703" s="2">
        <v>8.1167655000000005E-2</v>
      </c>
      <c r="E703" s="2">
        <v>5.1827130000000003E-3</v>
      </c>
    </row>
    <row r="704" spans="1:5" x14ac:dyDescent="0.25">
      <c r="A704" s="1" t="s">
        <v>20</v>
      </c>
      <c r="B704" s="1" t="s">
        <v>7</v>
      </c>
      <c r="C704" s="1">
        <v>1999</v>
      </c>
      <c r="D704" s="2">
        <v>8.0907873000000005E-2</v>
      </c>
      <c r="E704" s="2">
        <v>5.2387400000000004E-3</v>
      </c>
    </row>
    <row r="705" spans="1:5" x14ac:dyDescent="0.25">
      <c r="A705" s="1" t="s">
        <v>20</v>
      </c>
      <c r="B705" s="1" t="s">
        <v>7</v>
      </c>
      <c r="C705" s="1">
        <v>2000</v>
      </c>
      <c r="D705" s="2">
        <v>8.0655193999999999E-2</v>
      </c>
      <c r="E705" s="2">
        <v>5.294768E-3</v>
      </c>
    </row>
    <row r="706" spans="1:5" x14ac:dyDescent="0.25">
      <c r="A706" s="1" t="s">
        <v>20</v>
      </c>
      <c r="B706" s="1" t="s">
        <v>7</v>
      </c>
      <c r="C706" s="1">
        <v>2001</v>
      </c>
      <c r="D706" s="2">
        <v>8.0229267000000007E-2</v>
      </c>
      <c r="E706" s="2">
        <v>5.3447470000000004E-3</v>
      </c>
    </row>
    <row r="707" spans="1:5" x14ac:dyDescent="0.25">
      <c r="A707" s="1" t="s">
        <v>20</v>
      </c>
      <c r="B707" s="1" t="s">
        <v>7</v>
      </c>
      <c r="C707" s="1">
        <v>2002</v>
      </c>
      <c r="D707" s="2">
        <v>7.9815583999999995E-2</v>
      </c>
      <c r="E707" s="2">
        <v>5.3947270000000002E-3</v>
      </c>
    </row>
    <row r="708" spans="1:5" x14ac:dyDescent="0.25">
      <c r="A708" s="1" t="s">
        <v>20</v>
      </c>
      <c r="B708" s="1" t="s">
        <v>7</v>
      </c>
      <c r="C708" s="1">
        <v>2003</v>
      </c>
      <c r="D708" s="2">
        <v>7.9413624000000002E-2</v>
      </c>
      <c r="E708" s="2">
        <v>5.444707E-3</v>
      </c>
    </row>
    <row r="709" spans="1:5" x14ac:dyDescent="0.25">
      <c r="A709" s="1" t="s">
        <v>20</v>
      </c>
      <c r="B709" s="1" t="s">
        <v>7</v>
      </c>
      <c r="C709" s="1">
        <v>2004</v>
      </c>
      <c r="D709" s="2">
        <v>7.9022895999999995E-2</v>
      </c>
      <c r="E709" s="2">
        <v>5.4946869999999998E-3</v>
      </c>
    </row>
    <row r="710" spans="1:5" x14ac:dyDescent="0.25">
      <c r="A710" s="1" t="s">
        <v>20</v>
      </c>
      <c r="B710" s="1" t="s">
        <v>7</v>
      </c>
      <c r="C710" s="1">
        <v>2005</v>
      </c>
      <c r="D710" s="2">
        <v>7.8642934999999997E-2</v>
      </c>
      <c r="E710" s="2">
        <v>5.5446660000000002E-3</v>
      </c>
    </row>
    <row r="711" spans="1:5" x14ac:dyDescent="0.25">
      <c r="A711" s="1" t="s">
        <v>20</v>
      </c>
      <c r="B711" s="1" t="s">
        <v>7</v>
      </c>
      <c r="C711" s="1">
        <v>2006</v>
      </c>
      <c r="D711" s="2">
        <v>7.8989507E-2</v>
      </c>
      <c r="E711" s="2">
        <v>5.7328780000000003E-3</v>
      </c>
    </row>
    <row r="712" spans="1:5" x14ac:dyDescent="0.25">
      <c r="A712" s="1" t="s">
        <v>20</v>
      </c>
      <c r="B712" s="1" t="s">
        <v>7</v>
      </c>
      <c r="C712" s="1">
        <v>2007</v>
      </c>
      <c r="D712" s="2">
        <v>7.9883339999999997E-2</v>
      </c>
      <c r="E712" s="2">
        <v>5.854817E-3</v>
      </c>
    </row>
    <row r="713" spans="1:5" x14ac:dyDescent="0.25">
      <c r="A713" s="1" t="s">
        <v>20</v>
      </c>
      <c r="B713" s="1" t="s">
        <v>7</v>
      </c>
      <c r="C713" s="1">
        <v>2008</v>
      </c>
      <c r="D713" s="2">
        <v>7.8735923999999999E-2</v>
      </c>
      <c r="E713" s="2">
        <v>5.8284640000000002E-3</v>
      </c>
    </row>
    <row r="714" spans="1:5" x14ac:dyDescent="0.25">
      <c r="A714" s="1" t="s">
        <v>20</v>
      </c>
      <c r="B714" s="1" t="s">
        <v>7</v>
      </c>
      <c r="C714" s="1">
        <v>2009</v>
      </c>
      <c r="D714" s="2">
        <v>7.9298507000000004E-2</v>
      </c>
      <c r="E714" s="2">
        <v>5.8996279999999996E-3</v>
      </c>
    </row>
    <row r="715" spans="1:5" x14ac:dyDescent="0.25">
      <c r="A715" s="1" t="s">
        <v>20</v>
      </c>
      <c r="B715" s="1" t="s">
        <v>7</v>
      </c>
      <c r="C715" s="1">
        <v>2010</v>
      </c>
      <c r="D715" s="2">
        <v>7.7938762999999994E-2</v>
      </c>
      <c r="E715" s="2">
        <v>5.8728319999999997E-3</v>
      </c>
    </row>
    <row r="716" spans="1:5" x14ac:dyDescent="0.25">
      <c r="A716" s="1" t="s">
        <v>20</v>
      </c>
      <c r="B716" s="1" t="s">
        <v>7</v>
      </c>
      <c r="C716" s="1">
        <v>2011</v>
      </c>
      <c r="D716" s="2">
        <v>7.9452853000000004E-2</v>
      </c>
      <c r="E716" s="2">
        <v>6.007259E-3</v>
      </c>
    </row>
    <row r="717" spans="1:5" x14ac:dyDescent="0.25">
      <c r="A717" s="1" t="s">
        <v>20</v>
      </c>
      <c r="B717" s="1" t="s">
        <v>7</v>
      </c>
      <c r="C717" s="1">
        <v>2012</v>
      </c>
      <c r="D717" s="2">
        <v>7.9770764999999993E-2</v>
      </c>
      <c r="E717" s="2">
        <v>6.0725049999999997E-3</v>
      </c>
    </row>
    <row r="718" spans="1:5" x14ac:dyDescent="0.25">
      <c r="A718" s="1" t="s">
        <v>20</v>
      </c>
      <c r="B718" s="1" t="s">
        <v>7</v>
      </c>
      <c r="C718" s="1">
        <v>2013</v>
      </c>
      <c r="D718" s="2">
        <v>7.9842885000000002E-2</v>
      </c>
      <c r="E718" s="2">
        <v>6.1198870000000001E-3</v>
      </c>
    </row>
    <row r="719" spans="1:5" x14ac:dyDescent="0.25">
      <c r="A719" s="1" t="s">
        <v>20</v>
      </c>
      <c r="B719" s="1" t="s">
        <v>7</v>
      </c>
      <c r="C719" s="1">
        <v>2014</v>
      </c>
      <c r="D719" s="2">
        <v>7.9284596999999998E-2</v>
      </c>
      <c r="E719" s="2">
        <v>6.055899E-3</v>
      </c>
    </row>
    <row r="720" spans="1:5" x14ac:dyDescent="0.25">
      <c r="A720" s="1" t="s">
        <v>20</v>
      </c>
      <c r="B720" s="1" t="s">
        <v>7</v>
      </c>
      <c r="C720" s="1">
        <v>2015</v>
      </c>
      <c r="D720" s="2">
        <v>7.9859929999999996E-2</v>
      </c>
      <c r="E720" s="2">
        <v>6.1028769999999996E-3</v>
      </c>
    </row>
    <row r="721" spans="1:5" x14ac:dyDescent="0.25">
      <c r="A721" s="1" t="s">
        <v>20</v>
      </c>
      <c r="B721" s="1" t="s">
        <v>7</v>
      </c>
      <c r="C721" s="1">
        <v>2016</v>
      </c>
      <c r="D721" s="2">
        <v>7.9606570000000001E-2</v>
      </c>
      <c r="E721" s="2">
        <v>6.1523919999999996E-3</v>
      </c>
    </row>
    <row r="722" spans="1:5" x14ac:dyDescent="0.25">
      <c r="A722" s="1" t="s">
        <v>20</v>
      </c>
      <c r="B722" s="1" t="s">
        <v>7</v>
      </c>
      <c r="C722" s="1">
        <v>2017</v>
      </c>
      <c r="D722" s="2">
        <v>8.1666388000000006E-2</v>
      </c>
      <c r="E722" s="2">
        <v>6.3769279999999996E-3</v>
      </c>
    </row>
    <row r="723" spans="1:5" x14ac:dyDescent="0.25">
      <c r="A723" s="1" t="s">
        <v>20</v>
      </c>
      <c r="B723" s="1" t="s">
        <v>7</v>
      </c>
      <c r="C723" s="1">
        <v>2018</v>
      </c>
      <c r="D723" s="2">
        <v>8.0369715999999994E-2</v>
      </c>
      <c r="E723" s="2">
        <v>6.2690710000000002E-3</v>
      </c>
    </row>
    <row r="724" spans="1:5" x14ac:dyDescent="0.25">
      <c r="A724" s="1" t="s">
        <v>20</v>
      </c>
      <c r="B724" s="1" t="s">
        <v>7</v>
      </c>
      <c r="C724" s="1">
        <v>2019</v>
      </c>
      <c r="D724" s="2">
        <v>8.1473313000000006E-2</v>
      </c>
      <c r="E724" s="2">
        <v>6.391631E-3</v>
      </c>
    </row>
    <row r="725" spans="1:5" x14ac:dyDescent="0.25">
      <c r="A725" s="1" t="s">
        <v>20</v>
      </c>
      <c r="B725" s="1" t="s">
        <v>7</v>
      </c>
      <c r="C725" s="1">
        <v>2020</v>
      </c>
      <c r="D725" s="2">
        <v>8.1473313000000006E-2</v>
      </c>
      <c r="E725" s="2">
        <v>6.391631E-3</v>
      </c>
    </row>
    <row r="726" spans="1:5" x14ac:dyDescent="0.25">
      <c r="A726" s="1" t="s">
        <v>20</v>
      </c>
      <c r="B726" s="1" t="s">
        <v>7</v>
      </c>
      <c r="C726" s="1">
        <v>2021</v>
      </c>
      <c r="D726" s="2">
        <v>8.2207698999999995E-2</v>
      </c>
      <c r="E726" s="2">
        <v>6.5029450000000004E-3</v>
      </c>
    </row>
    <row r="727" spans="1:5" x14ac:dyDescent="0.25">
      <c r="A727" s="1" t="s">
        <v>20</v>
      </c>
      <c r="B727" s="1" t="s">
        <v>7</v>
      </c>
      <c r="C727" s="1">
        <v>2022</v>
      </c>
      <c r="D727" s="2">
        <v>8.4184415999999998E-2</v>
      </c>
      <c r="E727" s="2">
        <v>6.7322770000000001E-3</v>
      </c>
    </row>
    <row r="728" spans="1:5" x14ac:dyDescent="0.25">
      <c r="A728" s="1" t="s">
        <v>20</v>
      </c>
      <c r="B728" s="1" t="s">
        <v>7</v>
      </c>
      <c r="C728" s="1">
        <v>2023</v>
      </c>
      <c r="D728" s="2">
        <v>8.4730088999999995E-2</v>
      </c>
      <c r="E728" s="2">
        <v>6.8004119999999996E-3</v>
      </c>
    </row>
    <row r="729" spans="1:5" x14ac:dyDescent="0.25">
      <c r="A729" s="1" t="s">
        <v>20</v>
      </c>
      <c r="B729" s="1" t="s">
        <v>7</v>
      </c>
      <c r="C729" s="1">
        <v>2024</v>
      </c>
      <c r="D729" s="2">
        <v>8.4709769000000004E-2</v>
      </c>
      <c r="E729" s="2">
        <v>6.8066289999999998E-3</v>
      </c>
    </row>
    <row r="730" spans="1:5" x14ac:dyDescent="0.25">
      <c r="A730" s="1" t="s">
        <v>20</v>
      </c>
      <c r="B730" s="1" t="s">
        <v>7</v>
      </c>
      <c r="C730" s="1">
        <v>2025</v>
      </c>
      <c r="D730" s="2">
        <v>8.4709769000000004E-2</v>
      </c>
      <c r="E730" s="2">
        <v>6.8066289999999998E-3</v>
      </c>
    </row>
    <row r="731" spans="1:5" x14ac:dyDescent="0.25">
      <c r="A731" s="1" t="s">
        <v>20</v>
      </c>
      <c r="B731" s="1" t="s">
        <v>7</v>
      </c>
      <c r="C731" s="1">
        <v>2026</v>
      </c>
      <c r="D731" s="6">
        <v>8.4709769000000004E-2</v>
      </c>
      <c r="E731" s="6">
        <v>6.8066289999999998E-3</v>
      </c>
    </row>
    <row r="732" spans="1:5" x14ac:dyDescent="0.25">
      <c r="A732" s="1" t="s">
        <v>21</v>
      </c>
      <c r="B732" s="1" t="s">
        <v>22</v>
      </c>
      <c r="C732" s="1">
        <v>1975</v>
      </c>
      <c r="D732" s="2">
        <v>0.23658244</v>
      </c>
      <c r="E732" s="2">
        <v>4.6745233999999997E-2</v>
      </c>
    </row>
    <row r="733" spans="1:5" x14ac:dyDescent="0.25">
      <c r="A733" s="1" t="s">
        <v>21</v>
      </c>
      <c r="B733" s="1" t="s">
        <v>22</v>
      </c>
      <c r="C733" s="1">
        <v>1976</v>
      </c>
      <c r="D733" s="2">
        <v>0.23641733700000001</v>
      </c>
      <c r="E733" s="2">
        <v>4.6529547999999997E-2</v>
      </c>
    </row>
    <row r="734" spans="1:5" x14ac:dyDescent="0.25">
      <c r="A734" s="1" t="s">
        <v>21</v>
      </c>
      <c r="B734" s="1" t="s">
        <v>22</v>
      </c>
      <c r="C734" s="1">
        <v>1977</v>
      </c>
      <c r="D734" s="2">
        <v>0.23625093</v>
      </c>
      <c r="E734" s="2">
        <v>4.6313860999999998E-2</v>
      </c>
    </row>
    <row r="735" spans="1:5" x14ac:dyDescent="0.25">
      <c r="A735" s="1" t="s">
        <v>21</v>
      </c>
      <c r="B735" s="1" t="s">
        <v>22</v>
      </c>
      <c r="C735" s="1">
        <v>1978</v>
      </c>
      <c r="D735" s="2">
        <v>0.23608320399999999</v>
      </c>
      <c r="E735" s="2">
        <v>4.6098174999999998E-2</v>
      </c>
    </row>
    <row r="736" spans="1:5" x14ac:dyDescent="0.25">
      <c r="A736" s="1" t="s">
        <v>21</v>
      </c>
      <c r="B736" s="1" t="s">
        <v>22</v>
      </c>
      <c r="C736" s="1">
        <v>1979</v>
      </c>
      <c r="D736" s="2">
        <v>0.23591414099999999</v>
      </c>
      <c r="E736" s="2">
        <v>4.5882487999999999E-2</v>
      </c>
    </row>
    <row r="737" spans="1:5" x14ac:dyDescent="0.25">
      <c r="A737" s="1" t="s">
        <v>21</v>
      </c>
      <c r="B737" s="1" t="s">
        <v>22</v>
      </c>
      <c r="C737" s="1">
        <v>1980</v>
      </c>
      <c r="D737" s="2">
        <v>0.23574372800000001</v>
      </c>
      <c r="E737" s="2">
        <v>4.5666801999999999E-2</v>
      </c>
    </row>
    <row r="738" spans="1:5" x14ac:dyDescent="0.25">
      <c r="A738" s="1" t="s">
        <v>21</v>
      </c>
      <c r="B738" s="1" t="s">
        <v>22</v>
      </c>
      <c r="C738" s="1">
        <v>1981</v>
      </c>
      <c r="D738" s="2">
        <v>0.23534582400000001</v>
      </c>
      <c r="E738" s="2">
        <v>4.5335008000000003E-2</v>
      </c>
    </row>
    <row r="739" spans="1:5" x14ac:dyDescent="0.25">
      <c r="A739" s="1" t="s">
        <v>21</v>
      </c>
      <c r="B739" s="1" t="s">
        <v>22</v>
      </c>
      <c r="C739" s="1">
        <v>1982</v>
      </c>
      <c r="D739" s="2">
        <v>0.23494342400000001</v>
      </c>
      <c r="E739" s="2">
        <v>4.5003214999999999E-2</v>
      </c>
    </row>
    <row r="740" spans="1:5" x14ac:dyDescent="0.25">
      <c r="A740" s="1" t="s">
        <v>21</v>
      </c>
      <c r="B740" s="1" t="s">
        <v>22</v>
      </c>
      <c r="C740" s="1">
        <v>1983</v>
      </c>
      <c r="D740" s="2">
        <v>0.23453645100000001</v>
      </c>
      <c r="E740" s="2">
        <v>4.4671422000000002E-2</v>
      </c>
    </row>
    <row r="741" spans="1:5" x14ac:dyDescent="0.25">
      <c r="A741" s="1" t="s">
        <v>21</v>
      </c>
      <c r="B741" s="1" t="s">
        <v>22</v>
      </c>
      <c r="C741" s="1">
        <v>1984</v>
      </c>
      <c r="D741" s="2">
        <v>0.23412482600000001</v>
      </c>
      <c r="E741" s="2">
        <v>4.4339627999999999E-2</v>
      </c>
    </row>
    <row r="742" spans="1:5" x14ac:dyDescent="0.25">
      <c r="A742" s="1" t="s">
        <v>21</v>
      </c>
      <c r="B742" s="1" t="s">
        <v>22</v>
      </c>
      <c r="C742" s="1">
        <v>1985</v>
      </c>
      <c r="D742" s="2">
        <v>0.23370847</v>
      </c>
      <c r="E742" s="2">
        <v>4.4007835000000002E-2</v>
      </c>
    </row>
    <row r="743" spans="1:5" x14ac:dyDescent="0.25">
      <c r="A743" s="1" t="s">
        <v>21</v>
      </c>
      <c r="B743" s="1" t="s">
        <v>22</v>
      </c>
      <c r="C743" s="1">
        <v>1986</v>
      </c>
      <c r="D743" s="2">
        <v>0.233287299</v>
      </c>
      <c r="E743" s="2">
        <v>4.3676040999999999E-2</v>
      </c>
    </row>
    <row r="744" spans="1:5" x14ac:dyDescent="0.25">
      <c r="A744" s="1" t="s">
        <v>21</v>
      </c>
      <c r="B744" s="1" t="s">
        <v>22</v>
      </c>
      <c r="C744" s="1">
        <v>1987</v>
      </c>
      <c r="D744" s="2">
        <v>0.232861231</v>
      </c>
      <c r="E744" s="2">
        <v>4.3344248000000002E-2</v>
      </c>
    </row>
    <row r="745" spans="1:5" x14ac:dyDescent="0.25">
      <c r="A745" s="1" t="s">
        <v>21</v>
      </c>
      <c r="B745" s="1" t="s">
        <v>22</v>
      </c>
      <c r="C745" s="1">
        <v>1988</v>
      </c>
      <c r="D745" s="2">
        <v>0.23243017899999999</v>
      </c>
      <c r="E745" s="2">
        <v>4.3012454999999998E-2</v>
      </c>
    </row>
    <row r="746" spans="1:5" x14ac:dyDescent="0.25">
      <c r="A746" s="1" t="s">
        <v>21</v>
      </c>
      <c r="B746" s="1" t="s">
        <v>22</v>
      </c>
      <c r="C746" s="1">
        <v>1989</v>
      </c>
      <c r="D746" s="2">
        <v>0.231994056</v>
      </c>
      <c r="E746" s="2">
        <v>4.2680661000000002E-2</v>
      </c>
    </row>
    <row r="747" spans="1:5" x14ac:dyDescent="0.25">
      <c r="A747" s="1" t="s">
        <v>21</v>
      </c>
      <c r="B747" s="1" t="s">
        <v>22</v>
      </c>
      <c r="C747" s="1">
        <v>1990</v>
      </c>
      <c r="D747" s="2">
        <v>0.23155277099999999</v>
      </c>
      <c r="E747" s="2">
        <v>4.2348867999999998E-2</v>
      </c>
    </row>
    <row r="748" spans="1:5" x14ac:dyDescent="0.25">
      <c r="A748" s="1" t="s">
        <v>21</v>
      </c>
      <c r="B748" s="1" t="s">
        <v>22</v>
      </c>
      <c r="C748" s="1">
        <v>1991</v>
      </c>
      <c r="D748" s="2">
        <v>0.23128190300000001</v>
      </c>
      <c r="E748" s="2">
        <v>4.2166042000000001E-2</v>
      </c>
    </row>
    <row r="749" spans="1:5" x14ac:dyDescent="0.25">
      <c r="A749" s="1" t="s">
        <v>21</v>
      </c>
      <c r="B749" s="1" t="s">
        <v>22</v>
      </c>
      <c r="C749" s="1">
        <v>1992</v>
      </c>
      <c r="D749" s="2">
        <v>0.23100931699999999</v>
      </c>
      <c r="E749" s="2">
        <v>4.1983215999999997E-2</v>
      </c>
    </row>
    <row r="750" spans="1:5" x14ac:dyDescent="0.25">
      <c r="A750" s="1" t="s">
        <v>21</v>
      </c>
      <c r="B750" s="1" t="s">
        <v>22</v>
      </c>
      <c r="C750" s="1">
        <v>1993</v>
      </c>
      <c r="D750" s="2">
        <v>0.230734997</v>
      </c>
      <c r="E750" s="2">
        <v>4.180039E-2</v>
      </c>
    </row>
    <row r="751" spans="1:5" x14ac:dyDescent="0.25">
      <c r="A751" s="1" t="s">
        <v>21</v>
      </c>
      <c r="B751" s="1" t="s">
        <v>22</v>
      </c>
      <c r="C751" s="1">
        <v>1994</v>
      </c>
      <c r="D751" s="2">
        <v>0.23045892600000001</v>
      </c>
      <c r="E751" s="2">
        <v>4.1617564000000003E-2</v>
      </c>
    </row>
    <row r="752" spans="1:5" x14ac:dyDescent="0.25">
      <c r="A752" s="1" t="s">
        <v>21</v>
      </c>
      <c r="B752" s="1" t="s">
        <v>22</v>
      </c>
      <c r="C752" s="1">
        <v>1995</v>
      </c>
      <c r="D752" s="2">
        <v>0.23018108800000001</v>
      </c>
      <c r="E752" s="2">
        <v>4.1434736999999999E-2</v>
      </c>
    </row>
    <row r="753" spans="1:5" x14ac:dyDescent="0.25">
      <c r="A753" s="1" t="s">
        <v>21</v>
      </c>
      <c r="B753" s="1" t="s">
        <v>22</v>
      </c>
      <c r="C753" s="1">
        <v>1996</v>
      </c>
      <c r="D753" s="2">
        <v>0.229901464</v>
      </c>
      <c r="E753" s="2">
        <v>4.1251911000000002E-2</v>
      </c>
    </row>
    <row r="754" spans="1:5" x14ac:dyDescent="0.25">
      <c r="A754" s="1" t="s">
        <v>21</v>
      </c>
      <c r="B754" s="1" t="s">
        <v>22</v>
      </c>
      <c r="C754" s="1">
        <v>1997</v>
      </c>
      <c r="D754" s="2">
        <v>0.229620039</v>
      </c>
      <c r="E754" s="2">
        <v>4.1069084999999998E-2</v>
      </c>
    </row>
    <row r="755" spans="1:5" x14ac:dyDescent="0.25">
      <c r="A755" s="1" t="s">
        <v>21</v>
      </c>
      <c r="B755" s="1" t="s">
        <v>22</v>
      </c>
      <c r="C755" s="1">
        <v>1998</v>
      </c>
      <c r="D755" s="2">
        <v>0.22933679500000001</v>
      </c>
      <c r="E755" s="2">
        <v>4.0886259000000001E-2</v>
      </c>
    </row>
    <row r="756" spans="1:5" x14ac:dyDescent="0.25">
      <c r="A756" s="1" t="s">
        <v>21</v>
      </c>
      <c r="B756" s="1" t="s">
        <v>22</v>
      </c>
      <c r="C756" s="1">
        <v>1999</v>
      </c>
      <c r="D756" s="2">
        <v>0.22905171299999999</v>
      </c>
      <c r="E756" s="2">
        <v>4.0703432999999997E-2</v>
      </c>
    </row>
    <row r="757" spans="1:5" x14ac:dyDescent="0.25">
      <c r="A757" s="1" t="s">
        <v>21</v>
      </c>
      <c r="B757" s="1" t="s">
        <v>22</v>
      </c>
      <c r="C757" s="1">
        <v>2000</v>
      </c>
      <c r="D757" s="2">
        <v>0.228764776</v>
      </c>
      <c r="E757" s="2">
        <v>4.0520607E-2</v>
      </c>
    </row>
    <row r="758" spans="1:5" x14ac:dyDescent="0.25">
      <c r="A758" s="1" t="s">
        <v>21</v>
      </c>
      <c r="B758" s="1" t="s">
        <v>22</v>
      </c>
      <c r="C758" s="1">
        <v>2001</v>
      </c>
      <c r="D758" s="2">
        <v>0.22874551600000001</v>
      </c>
      <c r="E758" s="2">
        <v>4.0344821000000003E-2</v>
      </c>
    </row>
    <row r="759" spans="1:5" x14ac:dyDescent="0.25">
      <c r="A759" s="1" t="s">
        <v>21</v>
      </c>
      <c r="B759" s="1" t="s">
        <v>22</v>
      </c>
      <c r="C759" s="1">
        <v>2002</v>
      </c>
      <c r="D759" s="2">
        <v>0.22872609199999999</v>
      </c>
      <c r="E759" s="2">
        <v>4.0169035999999998E-2</v>
      </c>
    </row>
    <row r="760" spans="1:5" x14ac:dyDescent="0.25">
      <c r="A760" s="1" t="s">
        <v>21</v>
      </c>
      <c r="B760" s="1" t="s">
        <v>22</v>
      </c>
      <c r="C760" s="1">
        <v>2003</v>
      </c>
      <c r="D760" s="2">
        <v>0.22870649900000001</v>
      </c>
      <c r="E760" s="2">
        <v>3.9993250000000001E-2</v>
      </c>
    </row>
    <row r="761" spans="1:5" x14ac:dyDescent="0.25">
      <c r="A761" s="1" t="s">
        <v>21</v>
      </c>
      <c r="B761" s="1" t="s">
        <v>22</v>
      </c>
      <c r="C761" s="1">
        <v>2004</v>
      </c>
      <c r="D761" s="2">
        <v>0.228686738</v>
      </c>
      <c r="E761" s="2">
        <v>3.9817463999999997E-2</v>
      </c>
    </row>
    <row r="762" spans="1:5" x14ac:dyDescent="0.25">
      <c r="A762" s="1" t="s">
        <v>21</v>
      </c>
      <c r="B762" s="1" t="s">
        <v>22</v>
      </c>
      <c r="C762" s="1">
        <v>2005</v>
      </c>
      <c r="D762" s="2">
        <v>0.228666804</v>
      </c>
      <c r="E762" s="2">
        <v>3.9641678E-2</v>
      </c>
    </row>
    <row r="763" spans="1:5" x14ac:dyDescent="0.25">
      <c r="A763" s="1" t="s">
        <v>21</v>
      </c>
      <c r="B763" s="1" t="s">
        <v>22</v>
      </c>
      <c r="C763" s="1">
        <v>2006</v>
      </c>
      <c r="D763" s="2">
        <v>0.22744362800000001</v>
      </c>
      <c r="E763" s="2">
        <v>3.9140488000000001E-2</v>
      </c>
    </row>
    <row r="764" spans="1:5" x14ac:dyDescent="0.25">
      <c r="A764" s="1" t="s">
        <v>21</v>
      </c>
      <c r="B764" s="1" t="s">
        <v>22</v>
      </c>
      <c r="C764" s="1">
        <v>2007</v>
      </c>
      <c r="D764" s="2">
        <v>0.227837344</v>
      </c>
      <c r="E764" s="2">
        <v>3.8908697999999999E-2</v>
      </c>
    </row>
    <row r="765" spans="1:5" x14ac:dyDescent="0.25">
      <c r="A765" s="1" t="s">
        <v>21</v>
      </c>
      <c r="B765" s="1" t="s">
        <v>22</v>
      </c>
      <c r="C765" s="1">
        <v>2008</v>
      </c>
      <c r="D765" s="2">
        <v>0.22809852799999999</v>
      </c>
      <c r="E765" s="2">
        <v>3.8763796000000003E-2</v>
      </c>
    </row>
    <row r="766" spans="1:5" x14ac:dyDescent="0.25">
      <c r="A766" s="1" t="s">
        <v>21</v>
      </c>
      <c r="B766" s="1" t="s">
        <v>22</v>
      </c>
      <c r="C766" s="1">
        <v>2009</v>
      </c>
      <c r="D766" s="2">
        <v>0.225750126</v>
      </c>
      <c r="E766" s="2">
        <v>3.8234748999999998E-2</v>
      </c>
    </row>
    <row r="767" spans="1:5" x14ac:dyDescent="0.25">
      <c r="A767" s="1" t="s">
        <v>21</v>
      </c>
      <c r="B767" s="1" t="s">
        <v>22</v>
      </c>
      <c r="C767" s="1">
        <v>2010</v>
      </c>
      <c r="D767" s="2">
        <v>0.22683389500000001</v>
      </c>
      <c r="E767" s="2">
        <v>3.8148348999999998E-2</v>
      </c>
    </row>
    <row r="768" spans="1:5" x14ac:dyDescent="0.25">
      <c r="A768" s="1" t="s">
        <v>21</v>
      </c>
      <c r="B768" s="1" t="s">
        <v>22</v>
      </c>
      <c r="C768" s="1">
        <v>2011</v>
      </c>
      <c r="D768" s="2">
        <v>0.22680916100000001</v>
      </c>
      <c r="E768" s="2">
        <v>3.7995761000000003E-2</v>
      </c>
    </row>
    <row r="769" spans="1:5" x14ac:dyDescent="0.25">
      <c r="A769" s="1" t="s">
        <v>21</v>
      </c>
      <c r="B769" s="1" t="s">
        <v>22</v>
      </c>
      <c r="C769" s="1">
        <v>2012</v>
      </c>
      <c r="D769" s="2">
        <v>0.227120823</v>
      </c>
      <c r="E769" s="2">
        <v>3.7976428E-2</v>
      </c>
    </row>
    <row r="770" spans="1:5" x14ac:dyDescent="0.25">
      <c r="A770" s="1" t="s">
        <v>21</v>
      </c>
      <c r="B770" s="1" t="s">
        <v>22</v>
      </c>
      <c r="C770" s="1">
        <v>2013</v>
      </c>
      <c r="D770" s="2">
        <v>0.22677981</v>
      </c>
      <c r="E770" s="2">
        <v>3.7866779000000003E-2</v>
      </c>
    </row>
    <row r="771" spans="1:5" x14ac:dyDescent="0.25">
      <c r="A771" s="1" t="s">
        <v>21</v>
      </c>
      <c r="B771" s="1" t="s">
        <v>22</v>
      </c>
      <c r="C771" s="1">
        <v>2014</v>
      </c>
      <c r="D771" s="2">
        <v>0.22683409099999999</v>
      </c>
      <c r="E771" s="2">
        <v>3.7781869000000003E-2</v>
      </c>
    </row>
    <row r="772" spans="1:5" x14ac:dyDescent="0.25">
      <c r="A772" s="1" t="s">
        <v>21</v>
      </c>
      <c r="B772" s="1" t="s">
        <v>22</v>
      </c>
      <c r="C772" s="1">
        <v>2015</v>
      </c>
      <c r="D772" s="2">
        <v>0.22624398400000001</v>
      </c>
      <c r="E772" s="2">
        <v>3.7594394000000003E-2</v>
      </c>
    </row>
    <row r="773" spans="1:5" x14ac:dyDescent="0.25">
      <c r="A773" s="1" t="s">
        <v>21</v>
      </c>
      <c r="B773" s="1" t="s">
        <v>22</v>
      </c>
      <c r="C773" s="1">
        <v>2016</v>
      </c>
      <c r="D773" s="2">
        <v>0.22751316999999999</v>
      </c>
      <c r="E773" s="2">
        <v>3.7643570000000001E-2</v>
      </c>
    </row>
    <row r="774" spans="1:5" x14ac:dyDescent="0.25">
      <c r="A774" s="1" t="s">
        <v>21</v>
      </c>
      <c r="B774" s="1" t="s">
        <v>22</v>
      </c>
      <c r="C774" s="1">
        <v>2017</v>
      </c>
      <c r="D774" s="2">
        <v>0.22672107499999999</v>
      </c>
      <c r="E774" s="2">
        <v>3.7328107999999999E-2</v>
      </c>
    </row>
    <row r="775" spans="1:5" x14ac:dyDescent="0.25">
      <c r="A775" s="1" t="s">
        <v>21</v>
      </c>
      <c r="B775" s="1" t="s">
        <v>22</v>
      </c>
      <c r="C775" s="1">
        <v>2018</v>
      </c>
      <c r="D775" s="2">
        <v>0.225446544</v>
      </c>
      <c r="E775" s="2">
        <v>3.6933303000000001E-2</v>
      </c>
    </row>
    <row r="776" spans="1:5" x14ac:dyDescent="0.25">
      <c r="A776" s="1" t="s">
        <v>21</v>
      </c>
      <c r="B776" s="1" t="s">
        <v>22</v>
      </c>
      <c r="C776" s="1">
        <v>2019</v>
      </c>
      <c r="D776" s="2">
        <v>0.224892867</v>
      </c>
      <c r="E776" s="2">
        <v>3.6771304999999997E-2</v>
      </c>
    </row>
    <row r="777" spans="1:5" x14ac:dyDescent="0.25">
      <c r="A777" s="1" t="s">
        <v>21</v>
      </c>
      <c r="B777" s="1" t="s">
        <v>22</v>
      </c>
      <c r="C777" s="1">
        <v>2020</v>
      </c>
      <c r="D777" s="2">
        <v>0.224892867</v>
      </c>
      <c r="E777" s="2">
        <v>3.6771304999999997E-2</v>
      </c>
    </row>
    <row r="778" spans="1:5" x14ac:dyDescent="0.25">
      <c r="A778" s="1" t="s">
        <v>21</v>
      </c>
      <c r="B778" s="1" t="s">
        <v>22</v>
      </c>
      <c r="C778" s="1">
        <v>2021</v>
      </c>
      <c r="D778" s="2">
        <v>0.22567870700000001</v>
      </c>
      <c r="E778" s="2">
        <v>3.6414918999999997E-2</v>
      </c>
    </row>
    <row r="779" spans="1:5" x14ac:dyDescent="0.25">
      <c r="A779" s="1" t="s">
        <v>21</v>
      </c>
      <c r="B779" s="1" t="s">
        <v>22</v>
      </c>
      <c r="C779" s="1">
        <v>2022</v>
      </c>
      <c r="D779" s="2">
        <v>0.224825409</v>
      </c>
      <c r="E779" s="2">
        <v>3.6039140999999997E-2</v>
      </c>
    </row>
    <row r="780" spans="1:5" x14ac:dyDescent="0.25">
      <c r="A780" s="1" t="s">
        <v>21</v>
      </c>
      <c r="B780" s="1" t="s">
        <v>22</v>
      </c>
      <c r="C780" s="1">
        <v>2023</v>
      </c>
      <c r="D780" s="2">
        <v>0.22401083199999999</v>
      </c>
      <c r="E780" s="2">
        <v>3.5735392999999997E-2</v>
      </c>
    </row>
    <row r="781" spans="1:5" x14ac:dyDescent="0.25">
      <c r="A781" s="1" t="s">
        <v>21</v>
      </c>
      <c r="B781" s="1" t="s">
        <v>22</v>
      </c>
      <c r="C781" s="1">
        <v>2024</v>
      </c>
      <c r="D781" s="2">
        <v>0.22425722200000001</v>
      </c>
      <c r="E781" s="2">
        <v>3.5659507999999999E-2</v>
      </c>
    </row>
    <row r="782" spans="1:5" x14ac:dyDescent="0.25">
      <c r="A782" s="1" t="s">
        <v>21</v>
      </c>
      <c r="B782" s="1" t="s">
        <v>22</v>
      </c>
      <c r="C782" s="1">
        <v>2025</v>
      </c>
      <c r="D782" s="2">
        <v>0.22425722200000001</v>
      </c>
      <c r="E782" s="2">
        <v>3.5659507999999999E-2</v>
      </c>
    </row>
    <row r="783" spans="1:5" x14ac:dyDescent="0.25">
      <c r="A783" s="1" t="s">
        <v>21</v>
      </c>
      <c r="B783" s="1" t="s">
        <v>22</v>
      </c>
      <c r="C783" s="1">
        <v>2026</v>
      </c>
      <c r="D783" s="6">
        <v>0.22425722200000001</v>
      </c>
      <c r="E783" s="6">
        <v>3.5659507999999999E-2</v>
      </c>
    </row>
    <row r="784" spans="1:5" x14ac:dyDescent="0.25">
      <c r="A784" s="1" t="s">
        <v>23</v>
      </c>
      <c r="B784" s="1" t="s">
        <v>22</v>
      </c>
      <c r="C784" s="1">
        <v>1975</v>
      </c>
      <c r="D784" s="2">
        <v>0.14554492099999999</v>
      </c>
      <c r="E784" s="2">
        <v>2.875755E-2</v>
      </c>
    </row>
    <row r="785" spans="1:5" x14ac:dyDescent="0.25">
      <c r="A785" s="1" t="s">
        <v>23</v>
      </c>
      <c r="B785" s="1" t="s">
        <v>22</v>
      </c>
      <c r="C785" s="1">
        <v>1976</v>
      </c>
      <c r="D785" s="2">
        <v>0.14546614399999999</v>
      </c>
      <c r="E785" s="2">
        <v>2.8629346999999999E-2</v>
      </c>
    </row>
    <row r="786" spans="1:5" x14ac:dyDescent="0.25">
      <c r="A786" s="1" t="s">
        <v>23</v>
      </c>
      <c r="B786" s="1" t="s">
        <v>22</v>
      </c>
      <c r="C786" s="1">
        <v>1977</v>
      </c>
      <c r="D786" s="2">
        <v>0.14538674500000001</v>
      </c>
      <c r="E786" s="2">
        <v>2.8501143E-2</v>
      </c>
    </row>
    <row r="787" spans="1:5" x14ac:dyDescent="0.25">
      <c r="A787" s="1" t="s">
        <v>23</v>
      </c>
      <c r="B787" s="1" t="s">
        <v>22</v>
      </c>
      <c r="C787" s="1">
        <v>1978</v>
      </c>
      <c r="D787" s="2">
        <v>0.145306716</v>
      </c>
      <c r="E787" s="2">
        <v>2.8372939E-2</v>
      </c>
    </row>
    <row r="788" spans="1:5" x14ac:dyDescent="0.25">
      <c r="A788" s="1" t="s">
        <v>23</v>
      </c>
      <c r="B788" s="1" t="s">
        <v>22</v>
      </c>
      <c r="C788" s="1">
        <v>1979</v>
      </c>
      <c r="D788" s="2">
        <v>0.14522605</v>
      </c>
      <c r="E788" s="2">
        <v>2.8244735999999999E-2</v>
      </c>
    </row>
    <row r="789" spans="1:5" x14ac:dyDescent="0.25">
      <c r="A789" s="1" t="s">
        <v>23</v>
      </c>
      <c r="B789" s="1" t="s">
        <v>22</v>
      </c>
      <c r="C789" s="1">
        <v>1980</v>
      </c>
      <c r="D789" s="2">
        <v>0.14514473899999999</v>
      </c>
      <c r="E789" s="2">
        <v>2.8116532E-2</v>
      </c>
    </row>
    <row r="790" spans="1:5" x14ac:dyDescent="0.25">
      <c r="A790" s="1" t="s">
        <v>23</v>
      </c>
      <c r="B790" s="1" t="s">
        <v>22</v>
      </c>
      <c r="C790" s="1">
        <v>1981</v>
      </c>
      <c r="D790" s="2">
        <v>0.14489752</v>
      </c>
      <c r="E790" s="2">
        <v>2.791182E-2</v>
      </c>
    </row>
    <row r="791" spans="1:5" x14ac:dyDescent="0.25">
      <c r="A791" s="1" t="s">
        <v>23</v>
      </c>
      <c r="B791" s="1" t="s">
        <v>22</v>
      </c>
      <c r="C791" s="1">
        <v>1982</v>
      </c>
      <c r="D791" s="2">
        <v>0.14464750600000001</v>
      </c>
      <c r="E791" s="2">
        <v>2.7707108000000001E-2</v>
      </c>
    </row>
    <row r="792" spans="1:5" x14ac:dyDescent="0.25">
      <c r="A792" s="1" t="s">
        <v>23</v>
      </c>
      <c r="B792" s="1" t="s">
        <v>22</v>
      </c>
      <c r="C792" s="1">
        <v>1983</v>
      </c>
      <c r="D792" s="2">
        <v>0.14439465200000001</v>
      </c>
      <c r="E792" s="2">
        <v>2.7502395999999998E-2</v>
      </c>
    </row>
    <row r="793" spans="1:5" x14ac:dyDescent="0.25">
      <c r="A793" s="1" t="s">
        <v>23</v>
      </c>
      <c r="B793" s="1" t="s">
        <v>22</v>
      </c>
      <c r="C793" s="1">
        <v>1984</v>
      </c>
      <c r="D793" s="2">
        <v>0.14413890700000001</v>
      </c>
      <c r="E793" s="2">
        <v>2.7297683999999999E-2</v>
      </c>
    </row>
    <row r="794" spans="1:5" x14ac:dyDescent="0.25">
      <c r="A794" s="1" t="s">
        <v>23</v>
      </c>
      <c r="B794" s="1" t="s">
        <v>22</v>
      </c>
      <c r="C794" s="1">
        <v>1985</v>
      </c>
      <c r="D794" s="2">
        <v>0.143880223</v>
      </c>
      <c r="E794" s="2">
        <v>2.7092972E-2</v>
      </c>
    </row>
    <row r="795" spans="1:5" x14ac:dyDescent="0.25">
      <c r="A795" s="1" t="s">
        <v>23</v>
      </c>
      <c r="B795" s="1" t="s">
        <v>22</v>
      </c>
      <c r="C795" s="1">
        <v>1986</v>
      </c>
      <c r="D795" s="2">
        <v>0.14361854800000001</v>
      </c>
      <c r="E795" s="2">
        <v>2.6888260000000001E-2</v>
      </c>
    </row>
    <row r="796" spans="1:5" x14ac:dyDescent="0.25">
      <c r="A796" s="1" t="s">
        <v>23</v>
      </c>
      <c r="B796" s="1" t="s">
        <v>22</v>
      </c>
      <c r="C796" s="1">
        <v>1987</v>
      </c>
      <c r="D796" s="2">
        <v>0.14335382899999999</v>
      </c>
      <c r="E796" s="2">
        <v>2.6683548000000001E-2</v>
      </c>
    </row>
    <row r="797" spans="1:5" x14ac:dyDescent="0.25">
      <c r="A797" s="1" t="s">
        <v>23</v>
      </c>
      <c r="B797" s="1" t="s">
        <v>22</v>
      </c>
      <c r="C797" s="1">
        <v>1988</v>
      </c>
      <c r="D797" s="2">
        <v>0.14308601500000001</v>
      </c>
      <c r="E797" s="2">
        <v>2.6478835999999999E-2</v>
      </c>
    </row>
    <row r="798" spans="1:5" x14ac:dyDescent="0.25">
      <c r="A798" s="1" t="s">
        <v>23</v>
      </c>
      <c r="B798" s="1" t="s">
        <v>22</v>
      </c>
      <c r="C798" s="1">
        <v>1989</v>
      </c>
      <c r="D798" s="2">
        <v>0.142815049</v>
      </c>
      <c r="E798" s="2">
        <v>2.6274123999999999E-2</v>
      </c>
    </row>
    <row r="799" spans="1:5" x14ac:dyDescent="0.25">
      <c r="A799" s="1" t="s">
        <v>23</v>
      </c>
      <c r="B799" s="1" t="s">
        <v>22</v>
      </c>
      <c r="C799" s="1">
        <v>1990</v>
      </c>
      <c r="D799" s="2">
        <v>0.14254087600000001</v>
      </c>
      <c r="E799" s="2">
        <v>2.6069413E-2</v>
      </c>
    </row>
    <row r="800" spans="1:5" x14ac:dyDescent="0.25">
      <c r="A800" s="1" t="s">
        <v>23</v>
      </c>
      <c r="B800" s="1" t="s">
        <v>22</v>
      </c>
      <c r="C800" s="1">
        <v>1991</v>
      </c>
      <c r="D800" s="2">
        <v>0.14284145500000001</v>
      </c>
      <c r="E800" s="2">
        <v>2.6042066999999999E-2</v>
      </c>
    </row>
    <row r="801" spans="1:5" x14ac:dyDescent="0.25">
      <c r="A801" s="1" t="s">
        <v>23</v>
      </c>
      <c r="B801" s="1" t="s">
        <v>22</v>
      </c>
      <c r="C801" s="1">
        <v>1992</v>
      </c>
      <c r="D801" s="2">
        <v>0.14314394</v>
      </c>
      <c r="E801" s="2">
        <v>2.6014721000000001E-2</v>
      </c>
    </row>
    <row r="802" spans="1:5" x14ac:dyDescent="0.25">
      <c r="A802" s="1" t="s">
        <v>23</v>
      </c>
      <c r="B802" s="1" t="s">
        <v>22</v>
      </c>
      <c r="C802" s="1">
        <v>1993</v>
      </c>
      <c r="D802" s="2">
        <v>0.143448349</v>
      </c>
      <c r="E802" s="2">
        <v>2.5987375E-2</v>
      </c>
    </row>
    <row r="803" spans="1:5" x14ac:dyDescent="0.25">
      <c r="A803" s="1" t="s">
        <v>23</v>
      </c>
      <c r="B803" s="1" t="s">
        <v>22</v>
      </c>
      <c r="C803" s="1">
        <v>1994</v>
      </c>
      <c r="D803" s="2">
        <v>0.14375470100000001</v>
      </c>
      <c r="E803" s="2">
        <v>2.5960028999999999E-2</v>
      </c>
    </row>
    <row r="804" spans="1:5" x14ac:dyDescent="0.25">
      <c r="A804" s="1" t="s">
        <v>23</v>
      </c>
      <c r="B804" s="1" t="s">
        <v>22</v>
      </c>
      <c r="C804" s="1">
        <v>1995</v>
      </c>
      <c r="D804" s="2">
        <v>0.14406301499999999</v>
      </c>
      <c r="E804" s="2">
        <v>2.5932683000000002E-2</v>
      </c>
    </row>
    <row r="805" spans="1:5" x14ac:dyDescent="0.25">
      <c r="A805" s="1" t="s">
        <v>23</v>
      </c>
      <c r="B805" s="1" t="s">
        <v>22</v>
      </c>
      <c r="C805" s="1">
        <v>1996</v>
      </c>
      <c r="D805" s="2">
        <v>0.14437331</v>
      </c>
      <c r="E805" s="2">
        <v>2.5905337000000001E-2</v>
      </c>
    </row>
    <row r="806" spans="1:5" x14ac:dyDescent="0.25">
      <c r="A806" s="1" t="s">
        <v>23</v>
      </c>
      <c r="B806" s="1" t="s">
        <v>22</v>
      </c>
      <c r="C806" s="1">
        <v>1997</v>
      </c>
      <c r="D806" s="2">
        <v>0.144685604</v>
      </c>
      <c r="E806" s="2">
        <v>2.5877990999999999E-2</v>
      </c>
    </row>
    <row r="807" spans="1:5" x14ac:dyDescent="0.25">
      <c r="A807" s="1" t="s">
        <v>23</v>
      </c>
      <c r="B807" s="1" t="s">
        <v>22</v>
      </c>
      <c r="C807" s="1">
        <v>1998</v>
      </c>
      <c r="D807" s="2">
        <v>0.14499991700000001</v>
      </c>
      <c r="E807" s="2">
        <v>2.5850646000000001E-2</v>
      </c>
    </row>
    <row r="808" spans="1:5" x14ac:dyDescent="0.25">
      <c r="A808" s="1" t="s">
        <v>23</v>
      </c>
      <c r="B808" s="1" t="s">
        <v>22</v>
      </c>
      <c r="C808" s="1">
        <v>1999</v>
      </c>
      <c r="D808" s="2">
        <v>0.145316268</v>
      </c>
      <c r="E808" s="2">
        <v>2.58233E-2</v>
      </c>
    </row>
    <row r="809" spans="1:5" x14ac:dyDescent="0.25">
      <c r="A809" s="1" t="s">
        <v>23</v>
      </c>
      <c r="B809" s="1" t="s">
        <v>22</v>
      </c>
      <c r="C809" s="1">
        <v>2000</v>
      </c>
      <c r="D809" s="2">
        <v>0.14563467799999999</v>
      </c>
      <c r="E809" s="2">
        <v>2.5795953999999999E-2</v>
      </c>
    </row>
    <row r="810" spans="1:5" x14ac:dyDescent="0.25">
      <c r="A810" s="1" t="s">
        <v>23</v>
      </c>
      <c r="B810" s="1" t="s">
        <v>22</v>
      </c>
      <c r="C810" s="1">
        <v>2001</v>
      </c>
      <c r="D810" s="2">
        <v>0.146186492</v>
      </c>
      <c r="E810" s="2">
        <v>2.5783534E-2</v>
      </c>
    </row>
    <row r="811" spans="1:5" x14ac:dyDescent="0.25">
      <c r="A811" s="1" t="s">
        <v>23</v>
      </c>
      <c r="B811" s="1" t="s">
        <v>22</v>
      </c>
      <c r="C811" s="1">
        <v>2002</v>
      </c>
      <c r="D811" s="2">
        <v>0.14674304099999999</v>
      </c>
      <c r="E811" s="2">
        <v>2.5771115000000001E-2</v>
      </c>
    </row>
    <row r="812" spans="1:5" x14ac:dyDescent="0.25">
      <c r="A812" s="1" t="s">
        <v>23</v>
      </c>
      <c r="B812" s="1" t="s">
        <v>22</v>
      </c>
      <c r="C812" s="1">
        <v>2003</v>
      </c>
      <c r="D812" s="2">
        <v>0.14730438600000001</v>
      </c>
      <c r="E812" s="2">
        <v>2.5758696000000001E-2</v>
      </c>
    </row>
    <row r="813" spans="1:5" x14ac:dyDescent="0.25">
      <c r="A813" s="1" t="s">
        <v>23</v>
      </c>
      <c r="B813" s="1" t="s">
        <v>22</v>
      </c>
      <c r="C813" s="1">
        <v>2004</v>
      </c>
      <c r="D813" s="2">
        <v>0.147870591</v>
      </c>
      <c r="E813" s="2">
        <v>2.5746275999999998E-2</v>
      </c>
    </row>
    <row r="814" spans="1:5" x14ac:dyDescent="0.25">
      <c r="A814" s="1" t="s">
        <v>23</v>
      </c>
      <c r="B814" s="1" t="s">
        <v>22</v>
      </c>
      <c r="C814" s="1">
        <v>2005</v>
      </c>
      <c r="D814" s="2">
        <v>0.148441718</v>
      </c>
      <c r="E814" s="2">
        <v>2.5733856999999999E-2</v>
      </c>
    </row>
    <row r="815" spans="1:5" x14ac:dyDescent="0.25">
      <c r="A815" s="1" t="s">
        <v>23</v>
      </c>
      <c r="B815" s="1" t="s">
        <v>22</v>
      </c>
      <c r="C815" s="1">
        <v>2006</v>
      </c>
      <c r="D815" s="2">
        <v>0.148192449</v>
      </c>
      <c r="E815" s="2">
        <v>2.5502252E-2</v>
      </c>
    </row>
    <row r="816" spans="1:5" x14ac:dyDescent="0.25">
      <c r="A816" s="1" t="s">
        <v>23</v>
      </c>
      <c r="B816" s="1" t="s">
        <v>22</v>
      </c>
      <c r="C816" s="1">
        <v>2007</v>
      </c>
      <c r="D816" s="2">
        <v>0.14932401000000001</v>
      </c>
      <c r="E816" s="2">
        <v>2.5500661000000001E-2</v>
      </c>
    </row>
    <row r="817" spans="1:5" x14ac:dyDescent="0.25">
      <c r="A817" s="1" t="s">
        <v>23</v>
      </c>
      <c r="B817" s="1" t="s">
        <v>22</v>
      </c>
      <c r="C817" s="1">
        <v>2008</v>
      </c>
      <c r="D817" s="2">
        <v>0.14963081</v>
      </c>
      <c r="E817" s="2">
        <v>2.5428739999999998E-2</v>
      </c>
    </row>
    <row r="818" spans="1:5" x14ac:dyDescent="0.25">
      <c r="A818" s="1" t="s">
        <v>23</v>
      </c>
      <c r="B818" s="1" t="s">
        <v>22</v>
      </c>
      <c r="C818" s="1">
        <v>2009</v>
      </c>
      <c r="D818" s="2">
        <v>0.15015463100000001</v>
      </c>
      <c r="E818" s="2">
        <v>2.5431324000000002E-2</v>
      </c>
    </row>
    <row r="819" spans="1:5" x14ac:dyDescent="0.25">
      <c r="A819" s="1" t="s">
        <v>23</v>
      </c>
      <c r="B819" s="1" t="s">
        <v>22</v>
      </c>
      <c r="C819" s="1">
        <v>2010</v>
      </c>
      <c r="D819" s="2">
        <v>0.14975881999999999</v>
      </c>
      <c r="E819" s="2">
        <v>2.5186059E-2</v>
      </c>
    </row>
    <row r="820" spans="1:5" x14ac:dyDescent="0.25">
      <c r="A820" s="1" t="s">
        <v>23</v>
      </c>
      <c r="B820" s="1" t="s">
        <v>22</v>
      </c>
      <c r="C820" s="1">
        <v>2011</v>
      </c>
      <c r="D820" s="2">
        <v>0.14936987199999999</v>
      </c>
      <c r="E820" s="2">
        <v>2.5022895999999999E-2</v>
      </c>
    </row>
    <row r="821" spans="1:5" x14ac:dyDescent="0.25">
      <c r="A821" s="1" t="s">
        <v>23</v>
      </c>
      <c r="B821" s="1" t="s">
        <v>22</v>
      </c>
      <c r="C821" s="1">
        <v>2012</v>
      </c>
      <c r="D821" s="2">
        <v>0.14945412999999999</v>
      </c>
      <c r="E821" s="2">
        <v>2.4989931999999999E-2</v>
      </c>
    </row>
    <row r="822" spans="1:5" x14ac:dyDescent="0.25">
      <c r="A822" s="1" t="s">
        <v>23</v>
      </c>
      <c r="B822" s="1" t="s">
        <v>22</v>
      </c>
      <c r="C822" s="1">
        <v>2013</v>
      </c>
      <c r="D822" s="2">
        <v>0.14895246600000001</v>
      </c>
      <c r="E822" s="2">
        <v>2.4871483E-2</v>
      </c>
    </row>
    <row r="823" spans="1:5" x14ac:dyDescent="0.25">
      <c r="A823" s="1" t="s">
        <v>23</v>
      </c>
      <c r="B823" s="1" t="s">
        <v>22</v>
      </c>
      <c r="C823" s="1">
        <v>2014</v>
      </c>
      <c r="D823" s="2">
        <v>0.14949821999999999</v>
      </c>
      <c r="E823" s="2">
        <v>2.4900676E-2</v>
      </c>
    </row>
    <row r="824" spans="1:5" x14ac:dyDescent="0.25">
      <c r="A824" s="1" t="s">
        <v>23</v>
      </c>
      <c r="B824" s="1" t="s">
        <v>22</v>
      </c>
      <c r="C824" s="1">
        <v>2015</v>
      </c>
      <c r="D824" s="2">
        <v>0.149424575</v>
      </c>
      <c r="E824" s="2">
        <v>2.4829506000000001E-2</v>
      </c>
    </row>
    <row r="825" spans="1:5" x14ac:dyDescent="0.25">
      <c r="A825" s="1" t="s">
        <v>23</v>
      </c>
      <c r="B825" s="1" t="s">
        <v>22</v>
      </c>
      <c r="C825" s="1">
        <v>2016</v>
      </c>
      <c r="D825" s="2">
        <v>0.15035573099999999</v>
      </c>
      <c r="E825" s="2">
        <v>2.4877357999999999E-2</v>
      </c>
    </row>
    <row r="826" spans="1:5" x14ac:dyDescent="0.25">
      <c r="A826" s="1" t="s">
        <v>23</v>
      </c>
      <c r="B826" s="1" t="s">
        <v>22</v>
      </c>
      <c r="C826" s="1">
        <v>2017</v>
      </c>
      <c r="D826" s="2">
        <v>0.15090409900000001</v>
      </c>
      <c r="E826" s="2">
        <v>2.4845349999999999E-2</v>
      </c>
    </row>
    <row r="827" spans="1:5" x14ac:dyDescent="0.25">
      <c r="A827" s="1" t="s">
        <v>23</v>
      </c>
      <c r="B827" s="1" t="s">
        <v>22</v>
      </c>
      <c r="C827" s="1">
        <v>2018</v>
      </c>
      <c r="D827" s="2">
        <v>0.15087245199999999</v>
      </c>
      <c r="E827" s="2">
        <v>2.471636E-2</v>
      </c>
    </row>
    <row r="828" spans="1:5" x14ac:dyDescent="0.25">
      <c r="A828" s="1" t="s">
        <v>23</v>
      </c>
      <c r="B828" s="1" t="s">
        <v>22</v>
      </c>
      <c r="C828" s="1">
        <v>2019</v>
      </c>
      <c r="D828" s="2">
        <v>0.15259235099999999</v>
      </c>
      <c r="E828" s="2">
        <v>2.4949745999999998E-2</v>
      </c>
    </row>
    <row r="829" spans="1:5" x14ac:dyDescent="0.25">
      <c r="A829" s="1" t="s">
        <v>23</v>
      </c>
      <c r="B829" s="1" t="s">
        <v>22</v>
      </c>
      <c r="C829" s="1">
        <v>2020</v>
      </c>
      <c r="D829" s="2">
        <v>0.15259235099999999</v>
      </c>
      <c r="E829" s="2">
        <v>2.4949745999999998E-2</v>
      </c>
    </row>
    <row r="830" spans="1:5" x14ac:dyDescent="0.25">
      <c r="A830" s="1" t="s">
        <v>23</v>
      </c>
      <c r="B830" s="1" t="s">
        <v>22</v>
      </c>
      <c r="C830" s="1">
        <v>2021</v>
      </c>
      <c r="D830" s="2">
        <v>0.15329416700000001</v>
      </c>
      <c r="E830" s="2">
        <v>2.4735140999999999E-2</v>
      </c>
    </row>
    <row r="831" spans="1:5" x14ac:dyDescent="0.25">
      <c r="A831" s="1" t="s">
        <v>23</v>
      </c>
      <c r="B831" s="1" t="s">
        <v>22</v>
      </c>
      <c r="C831" s="1">
        <v>2022</v>
      </c>
      <c r="D831" s="2">
        <v>0.15309254799999999</v>
      </c>
      <c r="E831" s="2">
        <v>2.4540481999999999E-2</v>
      </c>
    </row>
    <row r="832" spans="1:5" x14ac:dyDescent="0.25">
      <c r="A832" s="1" t="s">
        <v>23</v>
      </c>
      <c r="B832" s="1" t="s">
        <v>22</v>
      </c>
      <c r="C832" s="1">
        <v>2023</v>
      </c>
      <c r="D832" s="2">
        <v>0.153521301</v>
      </c>
      <c r="E832" s="2">
        <v>2.449053E-2</v>
      </c>
    </row>
    <row r="833" spans="1:5" x14ac:dyDescent="0.25">
      <c r="A833" s="1" t="s">
        <v>23</v>
      </c>
      <c r="B833" s="1" t="s">
        <v>22</v>
      </c>
      <c r="C833" s="1">
        <v>2024</v>
      </c>
      <c r="D833" s="2">
        <v>0.153469986</v>
      </c>
      <c r="E833" s="2">
        <v>2.4403513000000002E-2</v>
      </c>
    </row>
    <row r="834" spans="1:5" x14ac:dyDescent="0.25">
      <c r="A834" s="1" t="s">
        <v>23</v>
      </c>
      <c r="B834" s="1" t="s">
        <v>22</v>
      </c>
      <c r="C834" s="1">
        <v>2025</v>
      </c>
      <c r="D834" s="2">
        <v>0.153469986</v>
      </c>
      <c r="E834" s="2">
        <v>2.4403513000000002E-2</v>
      </c>
    </row>
    <row r="835" spans="1:5" x14ac:dyDescent="0.25">
      <c r="A835" s="1" t="s">
        <v>23</v>
      </c>
      <c r="B835" s="1" t="s">
        <v>22</v>
      </c>
      <c r="C835" s="1">
        <v>2026</v>
      </c>
      <c r="D835" s="6">
        <v>0.153469986</v>
      </c>
      <c r="E835" s="6">
        <v>2.4403513000000002E-2</v>
      </c>
    </row>
    <row r="836" spans="1:5" x14ac:dyDescent="0.25">
      <c r="A836" s="1" t="s">
        <v>26</v>
      </c>
      <c r="B836" s="1" t="s">
        <v>25</v>
      </c>
      <c r="C836" s="1">
        <v>1975</v>
      </c>
      <c r="D836" s="2">
        <v>0.14888718500000001</v>
      </c>
      <c r="E836" s="2">
        <v>1.3726057E-2</v>
      </c>
    </row>
    <row r="837" spans="1:5" x14ac:dyDescent="0.25">
      <c r="A837" s="1" t="s">
        <v>26</v>
      </c>
      <c r="B837" s="1" t="s">
        <v>25</v>
      </c>
      <c r="C837" s="1">
        <v>1976</v>
      </c>
      <c r="D837" s="2">
        <v>0.148676169</v>
      </c>
      <c r="E837" s="2">
        <v>1.3636646000000001E-2</v>
      </c>
    </row>
    <row r="838" spans="1:5" x14ac:dyDescent="0.25">
      <c r="A838" s="1" t="s">
        <v>26</v>
      </c>
      <c r="B838" s="1" t="s">
        <v>25</v>
      </c>
      <c r="C838" s="1">
        <v>1977</v>
      </c>
      <c r="D838" s="2">
        <v>0.148462978</v>
      </c>
      <c r="E838" s="2">
        <v>1.3547236000000001E-2</v>
      </c>
    </row>
    <row r="839" spans="1:5" x14ac:dyDescent="0.25">
      <c r="A839" s="1" t="s">
        <v>26</v>
      </c>
      <c r="B839" s="1" t="s">
        <v>25</v>
      </c>
      <c r="C839" s="1">
        <v>1978</v>
      </c>
      <c r="D839" s="2">
        <v>0.14824757599999999</v>
      </c>
      <c r="E839" s="2">
        <v>1.3457825E-2</v>
      </c>
    </row>
    <row r="840" spans="1:5" x14ac:dyDescent="0.25">
      <c r="A840" s="1" t="s">
        <v>26</v>
      </c>
      <c r="B840" s="1" t="s">
        <v>25</v>
      </c>
      <c r="C840" s="1">
        <v>1979</v>
      </c>
      <c r="D840" s="2">
        <v>0.148029929</v>
      </c>
      <c r="E840" s="2">
        <v>1.3368415E-2</v>
      </c>
    </row>
    <row r="841" spans="1:5" x14ac:dyDescent="0.25">
      <c r="A841" s="1" t="s">
        <v>26</v>
      </c>
      <c r="B841" s="1" t="s">
        <v>25</v>
      </c>
      <c r="C841" s="1">
        <v>1980</v>
      </c>
      <c r="D841" s="2">
        <v>0.147810003</v>
      </c>
      <c r="E841" s="2">
        <v>1.3279004000000001E-2</v>
      </c>
    </row>
    <row r="842" spans="1:5" x14ac:dyDescent="0.25">
      <c r="A842" s="1" t="s">
        <v>26</v>
      </c>
      <c r="B842" s="1" t="s">
        <v>25</v>
      </c>
      <c r="C842" s="1">
        <v>1981</v>
      </c>
      <c r="D842" s="2">
        <v>0.147484739</v>
      </c>
      <c r="E842" s="2">
        <v>1.3188725E-2</v>
      </c>
    </row>
    <row r="843" spans="1:5" x14ac:dyDescent="0.25">
      <c r="A843" s="1" t="s">
        <v>26</v>
      </c>
      <c r="B843" s="1" t="s">
        <v>25</v>
      </c>
      <c r="C843" s="1">
        <v>1982</v>
      </c>
      <c r="D843" s="2">
        <v>0.14715644899999999</v>
      </c>
      <c r="E843" s="2">
        <v>1.3098446E-2</v>
      </c>
    </row>
    <row r="844" spans="1:5" x14ac:dyDescent="0.25">
      <c r="A844" s="1" t="s">
        <v>26</v>
      </c>
      <c r="B844" s="1" t="s">
        <v>25</v>
      </c>
      <c r="C844" s="1">
        <v>1983</v>
      </c>
      <c r="D844" s="2">
        <v>0.14682509099999999</v>
      </c>
      <c r="E844" s="2">
        <v>1.3008166999999999E-2</v>
      </c>
    </row>
    <row r="845" spans="1:5" x14ac:dyDescent="0.25">
      <c r="A845" s="1" t="s">
        <v>26</v>
      </c>
      <c r="B845" s="1" t="s">
        <v>25</v>
      </c>
      <c r="C845" s="1">
        <v>1984</v>
      </c>
      <c r="D845" s="2">
        <v>0.14649062199999999</v>
      </c>
      <c r="E845" s="2">
        <v>1.2917888000000001E-2</v>
      </c>
    </row>
    <row r="846" spans="1:5" x14ac:dyDescent="0.25">
      <c r="A846" s="1" t="s">
        <v>26</v>
      </c>
      <c r="B846" s="1" t="s">
        <v>25</v>
      </c>
      <c r="C846" s="1">
        <v>1985</v>
      </c>
      <c r="D846" s="2">
        <v>0.14615299800000001</v>
      </c>
      <c r="E846" s="2">
        <v>1.2827609E-2</v>
      </c>
    </row>
    <row r="847" spans="1:5" x14ac:dyDescent="0.25">
      <c r="A847" s="1" t="s">
        <v>26</v>
      </c>
      <c r="B847" s="1" t="s">
        <v>25</v>
      </c>
      <c r="C847" s="1">
        <v>1986</v>
      </c>
      <c r="D847" s="2">
        <v>0.14581217299999999</v>
      </c>
      <c r="E847" s="2">
        <v>1.273733E-2</v>
      </c>
    </row>
    <row r="848" spans="1:5" x14ac:dyDescent="0.25">
      <c r="A848" s="1" t="s">
        <v>26</v>
      </c>
      <c r="B848" s="1" t="s">
        <v>25</v>
      </c>
      <c r="C848" s="1">
        <v>1987</v>
      </c>
      <c r="D848" s="2">
        <v>0.14546810199999999</v>
      </c>
      <c r="E848" s="2">
        <v>1.2647050999999999E-2</v>
      </c>
    </row>
    <row r="849" spans="1:5" x14ac:dyDescent="0.25">
      <c r="A849" s="1" t="s">
        <v>26</v>
      </c>
      <c r="B849" s="1" t="s">
        <v>25</v>
      </c>
      <c r="C849" s="1">
        <v>1988</v>
      </c>
      <c r="D849" s="2">
        <v>0.145120739</v>
      </c>
      <c r="E849" s="2">
        <v>1.2556772000000001E-2</v>
      </c>
    </row>
    <row r="850" spans="1:5" x14ac:dyDescent="0.25">
      <c r="A850" s="1" t="s">
        <v>26</v>
      </c>
      <c r="B850" s="1" t="s">
        <v>25</v>
      </c>
      <c r="C850" s="1">
        <v>1989</v>
      </c>
      <c r="D850" s="2">
        <v>0.14477003599999999</v>
      </c>
      <c r="E850" s="2">
        <v>1.2466493E-2</v>
      </c>
    </row>
    <row r="851" spans="1:5" x14ac:dyDescent="0.25">
      <c r="A851" s="1" t="s">
        <v>26</v>
      </c>
      <c r="B851" s="1" t="s">
        <v>25</v>
      </c>
      <c r="C851" s="1">
        <v>1990</v>
      </c>
      <c r="D851" s="2">
        <v>0.14441594499999999</v>
      </c>
      <c r="E851" s="2">
        <v>1.2376214E-2</v>
      </c>
    </row>
    <row r="852" spans="1:5" x14ac:dyDescent="0.25">
      <c r="A852" s="1" t="s">
        <v>26</v>
      </c>
      <c r="B852" s="1" t="s">
        <v>25</v>
      </c>
      <c r="C852" s="1">
        <v>1991</v>
      </c>
      <c r="D852" s="2">
        <v>0.14427790200000001</v>
      </c>
      <c r="E852" s="2">
        <v>1.2310771999999999E-2</v>
      </c>
    </row>
    <row r="853" spans="1:5" x14ac:dyDescent="0.25">
      <c r="A853" s="1" t="s">
        <v>26</v>
      </c>
      <c r="B853" s="1" t="s">
        <v>25</v>
      </c>
      <c r="C853" s="1">
        <v>1992</v>
      </c>
      <c r="D853" s="2">
        <v>0.14413865200000001</v>
      </c>
      <c r="E853" s="2">
        <v>1.2245328999999999E-2</v>
      </c>
    </row>
    <row r="854" spans="1:5" x14ac:dyDescent="0.25">
      <c r="A854" s="1" t="s">
        <v>26</v>
      </c>
      <c r="B854" s="1" t="s">
        <v>25</v>
      </c>
      <c r="C854" s="1">
        <v>1993</v>
      </c>
      <c r="D854" s="2">
        <v>0.143998178</v>
      </c>
      <c r="E854" s="2">
        <v>1.2179887E-2</v>
      </c>
    </row>
    <row r="855" spans="1:5" x14ac:dyDescent="0.25">
      <c r="A855" s="1" t="s">
        <v>26</v>
      </c>
      <c r="B855" s="1" t="s">
        <v>25</v>
      </c>
      <c r="C855" s="1">
        <v>1994</v>
      </c>
      <c r="D855" s="2">
        <v>0.14385646399999999</v>
      </c>
      <c r="E855" s="2">
        <v>1.2114444E-2</v>
      </c>
    </row>
    <row r="856" spans="1:5" x14ac:dyDescent="0.25">
      <c r="A856" s="1" t="s">
        <v>26</v>
      </c>
      <c r="B856" s="1" t="s">
        <v>25</v>
      </c>
      <c r="C856" s="1">
        <v>1995</v>
      </c>
      <c r="D856" s="2">
        <v>0.143713494</v>
      </c>
      <c r="E856" s="2">
        <v>1.2049002E-2</v>
      </c>
    </row>
    <row r="857" spans="1:5" x14ac:dyDescent="0.25">
      <c r="A857" s="1" t="s">
        <v>26</v>
      </c>
      <c r="B857" s="1" t="s">
        <v>25</v>
      </c>
      <c r="C857" s="1">
        <v>1996</v>
      </c>
      <c r="D857" s="2">
        <v>0.14356925200000001</v>
      </c>
      <c r="E857" s="2">
        <v>1.1983559E-2</v>
      </c>
    </row>
    <row r="858" spans="1:5" x14ac:dyDescent="0.25">
      <c r="A858" s="1" t="s">
        <v>26</v>
      </c>
      <c r="B858" s="1" t="s">
        <v>25</v>
      </c>
      <c r="C858" s="1">
        <v>1997</v>
      </c>
      <c r="D858" s="2">
        <v>0.14342371900000001</v>
      </c>
      <c r="E858" s="2">
        <v>1.1918115999999999E-2</v>
      </c>
    </row>
    <row r="859" spans="1:5" x14ac:dyDescent="0.25">
      <c r="A859" s="1" t="s">
        <v>26</v>
      </c>
      <c r="B859" s="1" t="s">
        <v>25</v>
      </c>
      <c r="C859" s="1">
        <v>1998</v>
      </c>
      <c r="D859" s="2">
        <v>0.143276878</v>
      </c>
      <c r="E859" s="2">
        <v>1.1852674000000001E-2</v>
      </c>
    </row>
    <row r="860" spans="1:5" x14ac:dyDescent="0.25">
      <c r="A860" s="1" t="s">
        <v>26</v>
      </c>
      <c r="B860" s="1" t="s">
        <v>25</v>
      </c>
      <c r="C860" s="1">
        <v>1999</v>
      </c>
      <c r="D860" s="2">
        <v>0.14312871299999999</v>
      </c>
      <c r="E860" s="2">
        <v>1.1787231E-2</v>
      </c>
    </row>
    <row r="861" spans="1:5" x14ac:dyDescent="0.25">
      <c r="A861" s="1" t="s">
        <v>26</v>
      </c>
      <c r="B861" s="1" t="s">
        <v>25</v>
      </c>
      <c r="C861" s="1">
        <v>2000</v>
      </c>
      <c r="D861" s="2">
        <v>0.142979205</v>
      </c>
      <c r="E861" s="2">
        <v>1.1721789E-2</v>
      </c>
    </row>
    <row r="862" spans="1:5" x14ac:dyDescent="0.25">
      <c r="A862" s="1" t="s">
        <v>26</v>
      </c>
      <c r="B862" s="1" t="s">
        <v>25</v>
      </c>
      <c r="C862" s="1">
        <v>2001</v>
      </c>
      <c r="D862" s="2">
        <v>0.14240239199999999</v>
      </c>
      <c r="E862" s="2">
        <v>1.1646821999999999E-2</v>
      </c>
    </row>
    <row r="863" spans="1:5" x14ac:dyDescent="0.25">
      <c r="A863" s="1" t="s">
        <v>26</v>
      </c>
      <c r="B863" s="1" t="s">
        <v>25</v>
      </c>
      <c r="C863" s="1">
        <v>2002</v>
      </c>
      <c r="D863" s="2">
        <v>0.14182283100000001</v>
      </c>
      <c r="E863" s="2">
        <v>1.1571853999999999E-2</v>
      </c>
    </row>
    <row r="864" spans="1:5" x14ac:dyDescent="0.25">
      <c r="A864" s="1" t="s">
        <v>26</v>
      </c>
      <c r="B864" s="1" t="s">
        <v>25</v>
      </c>
      <c r="C864" s="1">
        <v>2003</v>
      </c>
      <c r="D864" s="2">
        <v>0.14124050199999999</v>
      </c>
      <c r="E864" s="2">
        <v>1.1496887000000001E-2</v>
      </c>
    </row>
    <row r="865" spans="1:5" x14ac:dyDescent="0.25">
      <c r="A865" s="1" t="s">
        <v>26</v>
      </c>
      <c r="B865" s="1" t="s">
        <v>25</v>
      </c>
      <c r="C865" s="1">
        <v>2004</v>
      </c>
      <c r="D865" s="2">
        <v>0.14065538599999999</v>
      </c>
      <c r="E865" s="2">
        <v>1.142192E-2</v>
      </c>
    </row>
    <row r="866" spans="1:5" x14ac:dyDescent="0.25">
      <c r="A866" s="1" t="s">
        <v>26</v>
      </c>
      <c r="B866" s="1" t="s">
        <v>25</v>
      </c>
      <c r="C866" s="1">
        <v>2005</v>
      </c>
      <c r="D866" s="2">
        <v>0.140067462</v>
      </c>
      <c r="E866" s="2">
        <v>1.1346953E-2</v>
      </c>
    </row>
    <row r="867" spans="1:5" x14ac:dyDescent="0.25">
      <c r="A867" s="1" t="s">
        <v>26</v>
      </c>
      <c r="B867" s="1" t="s">
        <v>25</v>
      </c>
      <c r="C867" s="1">
        <v>2006</v>
      </c>
      <c r="D867" s="2">
        <v>0.14123386199999999</v>
      </c>
      <c r="E867" s="2">
        <v>1.1388608E-2</v>
      </c>
    </row>
    <row r="868" spans="1:5" x14ac:dyDescent="0.25">
      <c r="A868" s="1" t="s">
        <v>26</v>
      </c>
      <c r="B868" s="1" t="s">
        <v>25</v>
      </c>
      <c r="C868" s="1">
        <v>2007</v>
      </c>
      <c r="D868" s="2">
        <v>0.14151851200000001</v>
      </c>
      <c r="E868" s="2">
        <v>1.1317537000000001E-2</v>
      </c>
    </row>
    <row r="869" spans="1:5" x14ac:dyDescent="0.25">
      <c r="A869" s="1" t="s">
        <v>26</v>
      </c>
      <c r="B869" s="1" t="s">
        <v>25</v>
      </c>
      <c r="C869" s="1">
        <v>2008</v>
      </c>
      <c r="D869" s="2">
        <v>0.14165355299999999</v>
      </c>
      <c r="E869" s="2">
        <v>1.1271155999999999E-2</v>
      </c>
    </row>
    <row r="870" spans="1:5" x14ac:dyDescent="0.25">
      <c r="A870" s="1" t="s">
        <v>26</v>
      </c>
      <c r="B870" s="1" t="s">
        <v>25</v>
      </c>
      <c r="C870" s="1">
        <v>2009</v>
      </c>
      <c r="D870" s="2">
        <v>0.14148883900000001</v>
      </c>
      <c r="E870" s="2">
        <v>1.1265166E-2</v>
      </c>
    </row>
    <row r="871" spans="1:5" x14ac:dyDescent="0.25">
      <c r="A871" s="1" t="s">
        <v>26</v>
      </c>
      <c r="B871" s="1" t="s">
        <v>25</v>
      </c>
      <c r="C871" s="1">
        <v>2010</v>
      </c>
      <c r="D871" s="2">
        <v>0.139899937</v>
      </c>
      <c r="E871" s="2">
        <v>1.0994161000000001E-2</v>
      </c>
    </row>
    <row r="872" spans="1:5" x14ac:dyDescent="0.25">
      <c r="A872" s="1" t="s">
        <v>26</v>
      </c>
      <c r="B872" s="1" t="s">
        <v>25</v>
      </c>
      <c r="C872" s="1">
        <v>2011</v>
      </c>
      <c r="D872" s="2">
        <v>0.13962382000000001</v>
      </c>
      <c r="E872" s="2">
        <v>1.0988982E-2</v>
      </c>
    </row>
    <row r="873" spans="1:5" x14ac:dyDescent="0.25">
      <c r="A873" s="1" t="s">
        <v>26</v>
      </c>
      <c r="B873" s="1" t="s">
        <v>25</v>
      </c>
      <c r="C873" s="1">
        <v>2012</v>
      </c>
      <c r="D873" s="2">
        <v>0.13970302500000001</v>
      </c>
      <c r="E873" s="2">
        <v>1.1019483E-2</v>
      </c>
    </row>
    <row r="874" spans="1:5" x14ac:dyDescent="0.25">
      <c r="A874" s="1" t="s">
        <v>26</v>
      </c>
      <c r="B874" s="1" t="s">
        <v>25</v>
      </c>
      <c r="C874" s="1">
        <v>2013</v>
      </c>
      <c r="D874" s="2">
        <v>0.139106702</v>
      </c>
      <c r="E874" s="2">
        <v>1.0960587000000001E-2</v>
      </c>
    </row>
    <row r="875" spans="1:5" x14ac:dyDescent="0.25">
      <c r="A875" s="1" t="s">
        <v>26</v>
      </c>
      <c r="B875" s="1" t="s">
        <v>25</v>
      </c>
      <c r="C875" s="1">
        <v>2014</v>
      </c>
      <c r="D875" s="2">
        <v>0.14011869499999999</v>
      </c>
      <c r="E875" s="2">
        <v>1.1056148E-2</v>
      </c>
    </row>
    <row r="876" spans="1:5" x14ac:dyDescent="0.25">
      <c r="A876" s="1" t="s">
        <v>26</v>
      </c>
      <c r="B876" s="1" t="s">
        <v>25</v>
      </c>
      <c r="C876" s="1">
        <v>2015</v>
      </c>
      <c r="D876" s="2">
        <v>0.13980094000000001</v>
      </c>
      <c r="E876" s="2">
        <v>1.1006267E-2</v>
      </c>
    </row>
    <row r="877" spans="1:5" x14ac:dyDescent="0.25">
      <c r="A877" s="1" t="s">
        <v>26</v>
      </c>
      <c r="B877" s="1" t="s">
        <v>25</v>
      </c>
      <c r="C877" s="1">
        <v>2016</v>
      </c>
      <c r="D877" s="2">
        <v>0.13964390700000001</v>
      </c>
      <c r="E877" s="2">
        <v>1.0975023E-2</v>
      </c>
    </row>
    <row r="878" spans="1:5" x14ac:dyDescent="0.25">
      <c r="A878" s="1" t="s">
        <v>26</v>
      </c>
      <c r="B878" s="1" t="s">
        <v>25</v>
      </c>
      <c r="C878" s="1">
        <v>2017</v>
      </c>
      <c r="D878" s="2">
        <v>0.13917381300000001</v>
      </c>
      <c r="E878" s="2">
        <v>1.0920877000000001E-2</v>
      </c>
    </row>
    <row r="879" spans="1:5" x14ac:dyDescent="0.25">
      <c r="A879" s="1" t="s">
        <v>26</v>
      </c>
      <c r="B879" s="1" t="s">
        <v>25</v>
      </c>
      <c r="C879" s="1">
        <v>2018</v>
      </c>
      <c r="D879" s="2">
        <v>0.14011036700000001</v>
      </c>
      <c r="E879" s="2">
        <v>1.0954217E-2</v>
      </c>
    </row>
    <row r="880" spans="1:5" x14ac:dyDescent="0.25">
      <c r="A880" s="1" t="s">
        <v>26</v>
      </c>
      <c r="B880" s="1" t="s">
        <v>25</v>
      </c>
      <c r="C880" s="1">
        <v>2019</v>
      </c>
      <c r="D880" s="2">
        <v>0.13878843799999999</v>
      </c>
      <c r="E880" s="2">
        <v>1.0834121E-2</v>
      </c>
    </row>
    <row r="881" spans="1:5" x14ac:dyDescent="0.25">
      <c r="A881" s="1" t="s">
        <v>26</v>
      </c>
      <c r="B881" s="1" t="s">
        <v>25</v>
      </c>
      <c r="C881" s="1">
        <v>2020</v>
      </c>
      <c r="D881" s="2">
        <v>0.13878843799999999</v>
      </c>
      <c r="E881" s="2">
        <v>1.0834121E-2</v>
      </c>
    </row>
    <row r="882" spans="1:5" x14ac:dyDescent="0.25">
      <c r="A882" s="1" t="s">
        <v>26</v>
      </c>
      <c r="B882" s="1" t="s">
        <v>25</v>
      </c>
      <c r="C882" s="1">
        <v>2021</v>
      </c>
      <c r="D882" s="2">
        <v>0.137774112</v>
      </c>
      <c r="E882" s="2">
        <v>1.0584725999999999E-2</v>
      </c>
    </row>
    <row r="883" spans="1:5" x14ac:dyDescent="0.25">
      <c r="A883" s="1" t="s">
        <v>26</v>
      </c>
      <c r="B883" s="1" t="s">
        <v>25</v>
      </c>
      <c r="C883" s="1">
        <v>2022</v>
      </c>
      <c r="D883" s="2">
        <v>0.13738502799999999</v>
      </c>
      <c r="E883" s="2">
        <v>1.0519881999999999E-2</v>
      </c>
    </row>
    <row r="884" spans="1:5" x14ac:dyDescent="0.25">
      <c r="A884" s="1" t="s">
        <v>26</v>
      </c>
      <c r="B884" s="1" t="s">
        <v>25</v>
      </c>
      <c r="C884" s="1">
        <v>2023</v>
      </c>
      <c r="D884" s="2">
        <v>0.137600523</v>
      </c>
      <c r="E884" s="2">
        <v>1.053394E-2</v>
      </c>
    </row>
    <row r="885" spans="1:5" x14ac:dyDescent="0.25">
      <c r="A885" s="1" t="s">
        <v>26</v>
      </c>
      <c r="B885" s="1" t="s">
        <v>25</v>
      </c>
      <c r="C885" s="1">
        <v>2024</v>
      </c>
      <c r="D885" s="2">
        <v>0.138198132</v>
      </c>
      <c r="E885" s="2">
        <v>1.0500373E-2</v>
      </c>
    </row>
    <row r="886" spans="1:5" x14ac:dyDescent="0.25">
      <c r="A886" s="1" t="s">
        <v>26</v>
      </c>
      <c r="B886" s="1" t="s">
        <v>25</v>
      </c>
      <c r="C886" s="1">
        <v>2025</v>
      </c>
      <c r="D886" s="2">
        <v>0.138198132</v>
      </c>
      <c r="E886" s="2">
        <v>1.0500373E-2</v>
      </c>
    </row>
    <row r="887" spans="1:5" x14ac:dyDescent="0.25">
      <c r="A887" s="1" t="s">
        <v>26</v>
      </c>
      <c r="B887" s="1" t="s">
        <v>25</v>
      </c>
      <c r="C887" s="1">
        <v>2026</v>
      </c>
      <c r="D887" s="6">
        <v>0.138198132</v>
      </c>
      <c r="E887" s="6">
        <v>1.0500373E-2</v>
      </c>
    </row>
    <row r="888" spans="1:5" x14ac:dyDescent="0.25">
      <c r="A888" s="1" t="s">
        <v>27</v>
      </c>
      <c r="B888" s="1" t="s">
        <v>3</v>
      </c>
      <c r="C888" s="1">
        <v>1975</v>
      </c>
      <c r="D888" s="2">
        <v>0.24730053699999999</v>
      </c>
      <c r="E888" s="2">
        <v>1.8516534000000001E-2</v>
      </c>
    </row>
    <row r="889" spans="1:5" x14ac:dyDescent="0.25">
      <c r="A889" s="1" t="s">
        <v>27</v>
      </c>
      <c r="B889" s="1" t="s">
        <v>3</v>
      </c>
      <c r="C889" s="1">
        <v>1976</v>
      </c>
      <c r="D889" s="2">
        <v>0.24687144999999999</v>
      </c>
      <c r="E889" s="2">
        <v>1.8472237999999998E-2</v>
      </c>
    </row>
    <row r="890" spans="1:5" x14ac:dyDescent="0.25">
      <c r="A890" s="1" t="s">
        <v>27</v>
      </c>
      <c r="B890" s="1" t="s">
        <v>3</v>
      </c>
      <c r="C890" s="1">
        <v>1977</v>
      </c>
      <c r="D890" s="2">
        <v>0.24644179799999999</v>
      </c>
      <c r="E890" s="2">
        <v>1.8427941E-2</v>
      </c>
    </row>
    <row r="891" spans="1:5" x14ac:dyDescent="0.25">
      <c r="A891" s="1" t="s">
        <v>27</v>
      </c>
      <c r="B891" s="1" t="s">
        <v>3</v>
      </c>
      <c r="C891" s="1">
        <v>1978</v>
      </c>
      <c r="D891" s="2">
        <v>0.24601157800000001</v>
      </c>
      <c r="E891" s="2">
        <v>1.8383645000000001E-2</v>
      </c>
    </row>
    <row r="892" spans="1:5" x14ac:dyDescent="0.25">
      <c r="A892" s="1" t="s">
        <v>27</v>
      </c>
      <c r="B892" s="1" t="s">
        <v>3</v>
      </c>
      <c r="C892" s="1">
        <v>1979</v>
      </c>
      <c r="D892" s="2">
        <v>0.24558079099999999</v>
      </c>
      <c r="E892" s="2">
        <v>1.8339347999999998E-2</v>
      </c>
    </row>
    <row r="893" spans="1:5" x14ac:dyDescent="0.25">
      <c r="A893" s="1" t="s">
        <v>27</v>
      </c>
      <c r="B893" s="1" t="s">
        <v>3</v>
      </c>
      <c r="C893" s="1">
        <v>1980</v>
      </c>
      <c r="D893" s="2">
        <v>0.245149435</v>
      </c>
      <c r="E893" s="2">
        <v>1.8295051E-2</v>
      </c>
    </row>
    <row r="894" spans="1:5" x14ac:dyDescent="0.25">
      <c r="A894" s="1" t="s">
        <v>27</v>
      </c>
      <c r="B894" s="1" t="s">
        <v>3</v>
      </c>
      <c r="C894" s="1">
        <v>1981</v>
      </c>
      <c r="D894" s="2">
        <v>0.24465790400000001</v>
      </c>
      <c r="E894" s="2">
        <v>1.8139615000000001E-2</v>
      </c>
    </row>
    <row r="895" spans="1:5" x14ac:dyDescent="0.25">
      <c r="A895" s="1" t="s">
        <v>27</v>
      </c>
      <c r="B895" s="1" t="s">
        <v>3</v>
      </c>
      <c r="C895" s="1">
        <v>1982</v>
      </c>
      <c r="D895" s="2">
        <v>0.24415989499999999</v>
      </c>
      <c r="E895" s="2">
        <v>1.7984178999999999E-2</v>
      </c>
    </row>
    <row r="896" spans="1:5" x14ac:dyDescent="0.25">
      <c r="A896" s="1" t="s">
        <v>27</v>
      </c>
      <c r="B896" s="1" t="s">
        <v>3</v>
      </c>
      <c r="C896" s="1">
        <v>1983</v>
      </c>
      <c r="D896" s="2">
        <v>0.243655279</v>
      </c>
      <c r="E896" s="2">
        <v>1.7828743000000001E-2</v>
      </c>
    </row>
    <row r="897" spans="1:5" x14ac:dyDescent="0.25">
      <c r="A897" s="1" t="s">
        <v>27</v>
      </c>
      <c r="B897" s="1" t="s">
        <v>3</v>
      </c>
      <c r="C897" s="1">
        <v>1984</v>
      </c>
      <c r="D897" s="2">
        <v>0.24314392300000001</v>
      </c>
      <c r="E897" s="2">
        <v>1.7673306999999999E-2</v>
      </c>
    </row>
    <row r="898" spans="1:5" x14ac:dyDescent="0.25">
      <c r="A898" s="1" t="s">
        <v>27</v>
      </c>
      <c r="B898" s="1" t="s">
        <v>3</v>
      </c>
      <c r="C898" s="1">
        <v>1985</v>
      </c>
      <c r="D898" s="2">
        <v>0.242625692</v>
      </c>
      <c r="E898" s="2">
        <v>1.7517871000000001E-2</v>
      </c>
    </row>
    <row r="899" spans="1:5" x14ac:dyDescent="0.25">
      <c r="A899" s="1" t="s">
        <v>27</v>
      </c>
      <c r="B899" s="1" t="s">
        <v>3</v>
      </c>
      <c r="C899" s="1">
        <v>1986</v>
      </c>
      <c r="D899" s="2">
        <v>0.242100446</v>
      </c>
      <c r="E899" s="2">
        <v>1.7362434999999999E-2</v>
      </c>
    </row>
    <row r="900" spans="1:5" x14ac:dyDescent="0.25">
      <c r="A900" s="1" t="s">
        <v>27</v>
      </c>
      <c r="B900" s="1" t="s">
        <v>3</v>
      </c>
      <c r="C900" s="1">
        <v>1987</v>
      </c>
      <c r="D900" s="2">
        <v>0.24156804200000001</v>
      </c>
      <c r="E900" s="2">
        <v>1.7206999000000001E-2</v>
      </c>
    </row>
    <row r="901" spans="1:5" x14ac:dyDescent="0.25">
      <c r="A901" s="1" t="s">
        <v>27</v>
      </c>
      <c r="B901" s="1" t="s">
        <v>3</v>
      </c>
      <c r="C901" s="1">
        <v>1988</v>
      </c>
      <c r="D901" s="2">
        <v>0.24102833100000001</v>
      </c>
      <c r="E901" s="2">
        <v>1.7051562999999999E-2</v>
      </c>
    </row>
    <row r="902" spans="1:5" x14ac:dyDescent="0.25">
      <c r="A902" s="1" t="s">
        <v>27</v>
      </c>
      <c r="B902" s="1" t="s">
        <v>3</v>
      </c>
      <c r="C902" s="1">
        <v>1989</v>
      </c>
      <c r="D902" s="2">
        <v>0.240481164</v>
      </c>
      <c r="E902" s="2">
        <v>1.6896127E-2</v>
      </c>
    </row>
    <row r="903" spans="1:5" x14ac:dyDescent="0.25">
      <c r="A903" s="1" t="s">
        <v>27</v>
      </c>
      <c r="B903" s="1" t="s">
        <v>3</v>
      </c>
      <c r="C903" s="1">
        <v>1990</v>
      </c>
      <c r="D903" s="2">
        <v>0.23992638399999999</v>
      </c>
      <c r="E903" s="2">
        <v>1.6740690999999999E-2</v>
      </c>
    </row>
    <row r="904" spans="1:5" x14ac:dyDescent="0.25">
      <c r="A904" s="1" t="s">
        <v>27</v>
      </c>
      <c r="B904" s="1" t="s">
        <v>3</v>
      </c>
      <c r="C904" s="1">
        <v>1991</v>
      </c>
      <c r="D904" s="2">
        <v>0.23957325199999999</v>
      </c>
      <c r="E904" s="2">
        <v>1.6721223E-2</v>
      </c>
    </row>
    <row r="905" spans="1:5" x14ac:dyDescent="0.25">
      <c r="A905" s="1" t="s">
        <v>27</v>
      </c>
      <c r="B905" s="1" t="s">
        <v>3</v>
      </c>
      <c r="C905" s="1">
        <v>1992</v>
      </c>
      <c r="D905" s="2">
        <v>0.239220338</v>
      </c>
      <c r="E905" s="2">
        <v>1.6701754999999999E-2</v>
      </c>
    </row>
    <row r="906" spans="1:5" x14ac:dyDescent="0.25">
      <c r="A906" s="1" t="s">
        <v>27</v>
      </c>
      <c r="B906" s="1" t="s">
        <v>3</v>
      </c>
      <c r="C906" s="1">
        <v>1993</v>
      </c>
      <c r="D906" s="2">
        <v>0.23886764199999999</v>
      </c>
      <c r="E906" s="2">
        <v>1.6682288E-2</v>
      </c>
    </row>
    <row r="907" spans="1:5" x14ac:dyDescent="0.25">
      <c r="A907" s="1" t="s">
        <v>27</v>
      </c>
      <c r="B907" s="1" t="s">
        <v>3</v>
      </c>
      <c r="C907" s="1">
        <v>1994</v>
      </c>
      <c r="D907" s="2">
        <v>0.238515164</v>
      </c>
      <c r="E907" s="2">
        <v>1.6662819999999998E-2</v>
      </c>
    </row>
    <row r="908" spans="1:5" x14ac:dyDescent="0.25">
      <c r="A908" s="1" t="s">
        <v>27</v>
      </c>
      <c r="B908" s="1" t="s">
        <v>3</v>
      </c>
      <c r="C908" s="1">
        <v>1995</v>
      </c>
      <c r="D908" s="2">
        <v>0.23816290400000001</v>
      </c>
      <c r="E908" s="2">
        <v>1.6643352E-2</v>
      </c>
    </row>
    <row r="909" spans="1:5" x14ac:dyDescent="0.25">
      <c r="A909" s="1" t="s">
        <v>27</v>
      </c>
      <c r="B909" s="1" t="s">
        <v>3</v>
      </c>
      <c r="C909" s="1">
        <v>1996</v>
      </c>
      <c r="D909" s="2">
        <v>0.23781086200000001</v>
      </c>
      <c r="E909" s="2">
        <v>1.6623883999999998E-2</v>
      </c>
    </row>
    <row r="910" spans="1:5" x14ac:dyDescent="0.25">
      <c r="A910" s="1" t="s">
        <v>27</v>
      </c>
      <c r="B910" s="1" t="s">
        <v>3</v>
      </c>
      <c r="C910" s="1">
        <v>1997</v>
      </c>
      <c r="D910" s="2">
        <v>0.23745903700000001</v>
      </c>
      <c r="E910" s="2">
        <v>1.6604416E-2</v>
      </c>
    </row>
    <row r="911" spans="1:5" x14ac:dyDescent="0.25">
      <c r="A911" s="1" t="s">
        <v>27</v>
      </c>
      <c r="B911" s="1" t="s">
        <v>3</v>
      </c>
      <c r="C911" s="1">
        <v>1998</v>
      </c>
      <c r="D911" s="2">
        <v>0.23710742900000001</v>
      </c>
      <c r="E911" s="2">
        <v>1.6584947999999999E-2</v>
      </c>
    </row>
    <row r="912" spans="1:5" x14ac:dyDescent="0.25">
      <c r="A912" s="1" t="s">
        <v>27</v>
      </c>
      <c r="B912" s="1" t="s">
        <v>3</v>
      </c>
      <c r="C912" s="1">
        <v>1999</v>
      </c>
      <c r="D912" s="2">
        <v>0.236756038</v>
      </c>
      <c r="E912" s="2">
        <v>1.656548E-2</v>
      </c>
    </row>
    <row r="913" spans="1:5" x14ac:dyDescent="0.25">
      <c r="A913" s="1" t="s">
        <v>27</v>
      </c>
      <c r="B913" s="1" t="s">
        <v>3</v>
      </c>
      <c r="C913" s="1">
        <v>2000</v>
      </c>
      <c r="D913" s="2">
        <v>0.23640486399999999</v>
      </c>
      <c r="E913" s="2">
        <v>1.6546012999999998E-2</v>
      </c>
    </row>
    <row r="914" spans="1:5" x14ac:dyDescent="0.25">
      <c r="A914" s="1" t="s">
        <v>27</v>
      </c>
      <c r="B914" s="1" t="s">
        <v>3</v>
      </c>
      <c r="C914" s="1">
        <v>2001</v>
      </c>
      <c r="D914" s="2">
        <v>0.23693494500000001</v>
      </c>
      <c r="E914" s="2">
        <v>1.6567930000000002E-2</v>
      </c>
    </row>
    <row r="915" spans="1:5" x14ac:dyDescent="0.25">
      <c r="A915" s="1" t="s">
        <v>27</v>
      </c>
      <c r="B915" s="1" t="s">
        <v>3</v>
      </c>
      <c r="C915" s="1">
        <v>2002</v>
      </c>
      <c r="D915" s="2">
        <v>0.23746599900000001</v>
      </c>
      <c r="E915" s="2">
        <v>1.6589847000000001E-2</v>
      </c>
    </row>
    <row r="916" spans="1:5" x14ac:dyDescent="0.25">
      <c r="A916" s="1" t="s">
        <v>27</v>
      </c>
      <c r="B916" s="1" t="s">
        <v>3</v>
      </c>
      <c r="C916" s="1">
        <v>2003</v>
      </c>
      <c r="D916" s="2">
        <v>0.237998027</v>
      </c>
      <c r="E916" s="2">
        <v>1.6611764000000001E-2</v>
      </c>
    </row>
    <row r="917" spans="1:5" x14ac:dyDescent="0.25">
      <c r="A917" s="1" t="s">
        <v>27</v>
      </c>
      <c r="B917" s="1" t="s">
        <v>3</v>
      </c>
      <c r="C917" s="1">
        <v>2004</v>
      </c>
      <c r="D917" s="2">
        <v>0.238531034</v>
      </c>
      <c r="E917" s="2">
        <v>1.6633681000000001E-2</v>
      </c>
    </row>
    <row r="918" spans="1:5" x14ac:dyDescent="0.25">
      <c r="A918" s="1" t="s">
        <v>27</v>
      </c>
      <c r="B918" s="1" t="s">
        <v>3</v>
      </c>
      <c r="C918" s="1">
        <v>2005</v>
      </c>
      <c r="D918" s="2">
        <v>0.23906502099999999</v>
      </c>
      <c r="E918" s="2">
        <v>1.6655599E-2</v>
      </c>
    </row>
    <row r="919" spans="1:5" x14ac:dyDescent="0.25">
      <c r="A919" s="1" t="s">
        <v>27</v>
      </c>
      <c r="B919" s="1" t="s">
        <v>3</v>
      </c>
      <c r="C919" s="1">
        <v>2006</v>
      </c>
      <c r="D919" s="2">
        <v>0.236139289</v>
      </c>
      <c r="E919" s="2">
        <v>1.6369148E-2</v>
      </c>
    </row>
    <row r="920" spans="1:5" x14ac:dyDescent="0.25">
      <c r="A920" s="1" t="s">
        <v>27</v>
      </c>
      <c r="B920" s="1" t="s">
        <v>3</v>
      </c>
      <c r="C920" s="1">
        <v>2007</v>
      </c>
      <c r="D920" s="2">
        <v>0.23694889699999999</v>
      </c>
      <c r="E920" s="2">
        <v>1.6510561999999999E-2</v>
      </c>
    </row>
    <row r="921" spans="1:5" x14ac:dyDescent="0.25">
      <c r="A921" s="1" t="s">
        <v>27</v>
      </c>
      <c r="B921" s="1" t="s">
        <v>3</v>
      </c>
      <c r="C921" s="1">
        <v>2008</v>
      </c>
      <c r="D921" s="2">
        <v>0.23401575499999999</v>
      </c>
      <c r="E921" s="2">
        <v>1.6278444E-2</v>
      </c>
    </row>
    <row r="922" spans="1:5" x14ac:dyDescent="0.25">
      <c r="A922" s="1" t="s">
        <v>27</v>
      </c>
      <c r="B922" s="1" t="s">
        <v>3</v>
      </c>
      <c r="C922" s="1">
        <v>2009</v>
      </c>
      <c r="D922" s="2">
        <v>0.232645554</v>
      </c>
      <c r="E922" s="2">
        <v>1.6193209E-2</v>
      </c>
    </row>
    <row r="923" spans="1:5" x14ac:dyDescent="0.25">
      <c r="A923" s="1" t="s">
        <v>27</v>
      </c>
      <c r="B923" s="1" t="s">
        <v>3</v>
      </c>
      <c r="C923" s="1">
        <v>2010</v>
      </c>
      <c r="D923" s="2">
        <v>0.23152019600000001</v>
      </c>
      <c r="E923" s="2">
        <v>1.5980518999999999E-2</v>
      </c>
    </row>
    <row r="924" spans="1:5" x14ac:dyDescent="0.25">
      <c r="A924" s="1" t="s">
        <v>27</v>
      </c>
      <c r="B924" s="1" t="s">
        <v>3</v>
      </c>
      <c r="C924" s="1">
        <v>2011</v>
      </c>
      <c r="D924" s="2">
        <v>0.22993770399999999</v>
      </c>
      <c r="E924" s="2">
        <v>1.5844993000000002E-2</v>
      </c>
    </row>
    <row r="925" spans="1:5" x14ac:dyDescent="0.25">
      <c r="A925" s="1" t="s">
        <v>27</v>
      </c>
      <c r="B925" s="1" t="s">
        <v>3</v>
      </c>
      <c r="C925" s="1">
        <v>2012</v>
      </c>
      <c r="D925" s="2">
        <v>0.230408944</v>
      </c>
      <c r="E925" s="2">
        <v>1.5902663000000001E-2</v>
      </c>
    </row>
    <row r="926" spans="1:5" x14ac:dyDescent="0.25">
      <c r="A926" s="1" t="s">
        <v>27</v>
      </c>
      <c r="B926" s="1" t="s">
        <v>3</v>
      </c>
      <c r="C926" s="1">
        <v>2013</v>
      </c>
      <c r="D926" s="2">
        <v>0.232066206</v>
      </c>
      <c r="E926" s="2">
        <v>1.6040019999999999E-2</v>
      </c>
    </row>
    <row r="927" spans="1:5" x14ac:dyDescent="0.25">
      <c r="A927" s="1" t="s">
        <v>27</v>
      </c>
      <c r="B927" s="1" t="s">
        <v>3</v>
      </c>
      <c r="C927" s="1">
        <v>2014</v>
      </c>
      <c r="D927" s="2">
        <v>0.22982081200000001</v>
      </c>
      <c r="E927" s="2">
        <v>1.5837868000000001E-2</v>
      </c>
    </row>
    <row r="928" spans="1:5" x14ac:dyDescent="0.25">
      <c r="A928" s="1" t="s">
        <v>27</v>
      </c>
      <c r="B928" s="1" t="s">
        <v>3</v>
      </c>
      <c r="C928" s="1">
        <v>2015</v>
      </c>
      <c r="D928" s="2">
        <v>0.22810633299999999</v>
      </c>
      <c r="E928" s="2">
        <v>1.5787987999999999E-2</v>
      </c>
    </row>
    <row r="929" spans="1:5" x14ac:dyDescent="0.25">
      <c r="A929" s="1" t="s">
        <v>27</v>
      </c>
      <c r="B929" s="1" t="s">
        <v>3</v>
      </c>
      <c r="C929" s="1">
        <v>2016</v>
      </c>
      <c r="D929" s="2">
        <v>0.229191335</v>
      </c>
      <c r="E929" s="2">
        <v>1.5776109E-2</v>
      </c>
    </row>
    <row r="930" spans="1:5" x14ac:dyDescent="0.25">
      <c r="A930" s="1" t="s">
        <v>27</v>
      </c>
      <c r="B930" s="1" t="s">
        <v>3</v>
      </c>
      <c r="C930" s="1">
        <v>2017</v>
      </c>
      <c r="D930" s="2">
        <v>0.22980177199999999</v>
      </c>
      <c r="E930" s="2">
        <v>1.5725586999999999E-2</v>
      </c>
    </row>
    <row r="931" spans="1:5" x14ac:dyDescent="0.25">
      <c r="A931" s="1" t="s">
        <v>27</v>
      </c>
      <c r="B931" s="1" t="s">
        <v>3</v>
      </c>
      <c r="C931" s="1">
        <v>2018</v>
      </c>
      <c r="D931" s="2">
        <v>0.23017694899999999</v>
      </c>
      <c r="E931" s="2">
        <v>1.5850438000000001E-2</v>
      </c>
    </row>
    <row r="932" spans="1:5" x14ac:dyDescent="0.25">
      <c r="A932" s="1" t="s">
        <v>27</v>
      </c>
      <c r="B932" s="1" t="s">
        <v>3</v>
      </c>
      <c r="C932" s="1">
        <v>2019</v>
      </c>
      <c r="D932" s="2">
        <v>0.228571991</v>
      </c>
      <c r="E932" s="2">
        <v>1.5737309000000001E-2</v>
      </c>
    </row>
    <row r="933" spans="1:5" x14ac:dyDescent="0.25">
      <c r="A933" s="1" t="s">
        <v>27</v>
      </c>
      <c r="B933" s="1" t="s">
        <v>3</v>
      </c>
      <c r="C933" s="1">
        <v>2020</v>
      </c>
      <c r="D933" s="2">
        <v>0.228571991</v>
      </c>
      <c r="E933" s="2">
        <v>1.5737309000000001E-2</v>
      </c>
    </row>
    <row r="934" spans="1:5" x14ac:dyDescent="0.25">
      <c r="A934" s="1" t="s">
        <v>27</v>
      </c>
      <c r="B934" s="1" t="s">
        <v>3</v>
      </c>
      <c r="C934" s="1">
        <v>2021</v>
      </c>
      <c r="D934" s="2">
        <v>0.22515447899999999</v>
      </c>
      <c r="E934" s="2">
        <v>1.5509794E-2</v>
      </c>
    </row>
    <row r="935" spans="1:5" x14ac:dyDescent="0.25">
      <c r="A935" s="1" t="s">
        <v>27</v>
      </c>
      <c r="B935" s="1" t="s">
        <v>3</v>
      </c>
      <c r="C935" s="1">
        <v>2022</v>
      </c>
      <c r="D935" s="2">
        <v>0.22432142199999999</v>
      </c>
      <c r="E935" s="2">
        <v>1.5423732000000001E-2</v>
      </c>
    </row>
    <row r="936" spans="1:5" x14ac:dyDescent="0.25">
      <c r="A936" s="1" t="s">
        <v>27</v>
      </c>
      <c r="B936" s="1" t="s">
        <v>3</v>
      </c>
      <c r="C936" s="1">
        <v>2023</v>
      </c>
      <c r="D936" s="2">
        <v>0.22459341699999999</v>
      </c>
      <c r="E936" s="2">
        <v>1.5488383999999999E-2</v>
      </c>
    </row>
    <row r="937" spans="1:5" x14ac:dyDescent="0.25">
      <c r="A937" s="1" t="s">
        <v>27</v>
      </c>
      <c r="B937" s="1" t="s">
        <v>3</v>
      </c>
      <c r="C937" s="1">
        <v>2024</v>
      </c>
      <c r="D937" s="2">
        <v>0.222855846</v>
      </c>
      <c r="E937" s="2">
        <v>1.5390032999999999E-2</v>
      </c>
    </row>
    <row r="938" spans="1:5" x14ac:dyDescent="0.25">
      <c r="A938" s="1" t="s">
        <v>27</v>
      </c>
      <c r="B938" s="1" t="s">
        <v>3</v>
      </c>
      <c r="C938" s="1">
        <v>2025</v>
      </c>
      <c r="D938" s="2">
        <v>0.222855846</v>
      </c>
      <c r="E938" s="2">
        <v>1.5390032999999999E-2</v>
      </c>
    </row>
    <row r="939" spans="1:5" x14ac:dyDescent="0.25">
      <c r="A939" s="1" t="s">
        <v>27</v>
      </c>
      <c r="B939" s="1" t="s">
        <v>3</v>
      </c>
      <c r="C939" s="1">
        <v>2026</v>
      </c>
      <c r="D939" s="6">
        <v>0.222855846</v>
      </c>
      <c r="E939" s="6">
        <v>1.5390032999999999E-2</v>
      </c>
    </row>
    <row r="940" spans="1:5" x14ac:dyDescent="0.25">
      <c r="A940" s="1" t="s">
        <v>28</v>
      </c>
      <c r="B940" s="1" t="s">
        <v>9</v>
      </c>
      <c r="C940" s="1">
        <v>1975</v>
      </c>
      <c r="D940" s="2">
        <v>0.165370302</v>
      </c>
      <c r="E940" s="2">
        <v>1.9539339999999999E-2</v>
      </c>
    </row>
    <row r="941" spans="1:5" x14ac:dyDescent="0.25">
      <c r="A941" s="1" t="s">
        <v>28</v>
      </c>
      <c r="B941" s="1" t="s">
        <v>9</v>
      </c>
      <c r="C941" s="1">
        <v>1976</v>
      </c>
      <c r="D941" s="2">
        <v>0.165240584</v>
      </c>
      <c r="E941" s="2">
        <v>1.9562531000000001E-2</v>
      </c>
    </row>
    <row r="942" spans="1:5" x14ac:dyDescent="0.25">
      <c r="A942" s="1" t="s">
        <v>28</v>
      </c>
      <c r="B942" s="1" t="s">
        <v>9</v>
      </c>
      <c r="C942" s="1">
        <v>1977</v>
      </c>
      <c r="D942" s="2">
        <v>0.165111377</v>
      </c>
      <c r="E942" s="2">
        <v>1.9585722E-2</v>
      </c>
    </row>
    <row r="943" spans="1:5" x14ac:dyDescent="0.25">
      <c r="A943" s="1" t="s">
        <v>28</v>
      </c>
      <c r="B943" s="1" t="s">
        <v>9</v>
      </c>
      <c r="C943" s="1">
        <v>1978</v>
      </c>
      <c r="D943" s="2">
        <v>0.16498267599999999</v>
      </c>
      <c r="E943" s="2">
        <v>1.9608911999999999E-2</v>
      </c>
    </row>
    <row r="944" spans="1:5" x14ac:dyDescent="0.25">
      <c r="A944" s="1" t="s">
        <v>28</v>
      </c>
      <c r="B944" s="1" t="s">
        <v>9</v>
      </c>
      <c r="C944" s="1">
        <v>1979</v>
      </c>
      <c r="D944" s="2">
        <v>0.164854479</v>
      </c>
      <c r="E944" s="2">
        <v>1.9632103000000001E-2</v>
      </c>
    </row>
    <row r="945" spans="1:5" x14ac:dyDescent="0.25">
      <c r="A945" s="1" t="s">
        <v>28</v>
      </c>
      <c r="B945" s="1" t="s">
        <v>9</v>
      </c>
      <c r="C945" s="1">
        <v>1980</v>
      </c>
      <c r="D945" s="2">
        <v>0.16472678299999999</v>
      </c>
      <c r="E945" s="2">
        <v>1.9655294E-2</v>
      </c>
    </row>
    <row r="946" spans="1:5" x14ac:dyDescent="0.25">
      <c r="A946" s="1" t="s">
        <v>28</v>
      </c>
      <c r="B946" s="1" t="s">
        <v>9</v>
      </c>
      <c r="C946" s="1">
        <v>1981</v>
      </c>
      <c r="D946" s="2">
        <v>0.16334004099999999</v>
      </c>
      <c r="E946" s="2">
        <v>1.9484828999999999E-2</v>
      </c>
    </row>
    <row r="947" spans="1:5" x14ac:dyDescent="0.25">
      <c r="A947" s="1" t="s">
        <v>28</v>
      </c>
      <c r="B947" s="1" t="s">
        <v>9</v>
      </c>
      <c r="C947" s="1">
        <v>1982</v>
      </c>
      <c r="D947" s="2">
        <v>0.16195258900000001</v>
      </c>
      <c r="E947" s="2">
        <v>1.9314364000000001E-2</v>
      </c>
    </row>
    <row r="948" spans="1:5" x14ac:dyDescent="0.25">
      <c r="A948" s="1" t="s">
        <v>28</v>
      </c>
      <c r="B948" s="1" t="s">
        <v>9</v>
      </c>
      <c r="C948" s="1">
        <v>1983</v>
      </c>
      <c r="D948" s="2">
        <v>0.16056442300000001</v>
      </c>
      <c r="E948" s="2">
        <v>1.9143898999999999E-2</v>
      </c>
    </row>
    <row r="949" spans="1:5" x14ac:dyDescent="0.25">
      <c r="A949" s="1" t="s">
        <v>28</v>
      </c>
      <c r="B949" s="1" t="s">
        <v>9</v>
      </c>
      <c r="C949" s="1">
        <v>1984</v>
      </c>
      <c r="D949" s="2">
        <v>0.159175546</v>
      </c>
      <c r="E949" s="2">
        <v>1.8973433000000001E-2</v>
      </c>
    </row>
    <row r="950" spans="1:5" x14ac:dyDescent="0.25">
      <c r="A950" s="1" t="s">
        <v>28</v>
      </c>
      <c r="B950" s="1" t="s">
        <v>9</v>
      </c>
      <c r="C950" s="1">
        <v>1985</v>
      </c>
      <c r="D950" s="2">
        <v>0.15778595400000001</v>
      </c>
      <c r="E950" s="2">
        <v>1.8802968E-2</v>
      </c>
    </row>
    <row r="951" spans="1:5" x14ac:dyDescent="0.25">
      <c r="A951" s="1" t="s">
        <v>28</v>
      </c>
      <c r="B951" s="1" t="s">
        <v>9</v>
      </c>
      <c r="C951" s="1">
        <v>1986</v>
      </c>
      <c r="D951" s="2">
        <v>0.156395649</v>
      </c>
      <c r="E951" s="2">
        <v>1.8632503000000002E-2</v>
      </c>
    </row>
    <row r="952" spans="1:5" x14ac:dyDescent="0.25">
      <c r="A952" s="1" t="s">
        <v>28</v>
      </c>
      <c r="B952" s="1" t="s">
        <v>9</v>
      </c>
      <c r="C952" s="1">
        <v>1987</v>
      </c>
      <c r="D952" s="2">
        <v>0.15500463</v>
      </c>
      <c r="E952" s="2">
        <v>1.8462038E-2</v>
      </c>
    </row>
    <row r="953" spans="1:5" x14ac:dyDescent="0.25">
      <c r="A953" s="1" t="s">
        <v>28</v>
      </c>
      <c r="B953" s="1" t="s">
        <v>9</v>
      </c>
      <c r="C953" s="1">
        <v>1988</v>
      </c>
      <c r="D953" s="2">
        <v>0.153612896</v>
      </c>
      <c r="E953" s="2">
        <v>1.8291572999999998E-2</v>
      </c>
    </row>
    <row r="954" spans="1:5" x14ac:dyDescent="0.25">
      <c r="A954" s="1" t="s">
        <v>28</v>
      </c>
      <c r="B954" s="1" t="s">
        <v>9</v>
      </c>
      <c r="C954" s="1">
        <v>1989</v>
      </c>
      <c r="D954" s="2">
        <v>0.15222044600000001</v>
      </c>
      <c r="E954" s="2">
        <v>1.8121108E-2</v>
      </c>
    </row>
    <row r="955" spans="1:5" x14ac:dyDescent="0.25">
      <c r="A955" s="1" t="s">
        <v>28</v>
      </c>
      <c r="B955" s="1" t="s">
        <v>9</v>
      </c>
      <c r="C955" s="1">
        <v>1990</v>
      </c>
      <c r="D955" s="2">
        <v>0.15082728000000001</v>
      </c>
      <c r="E955" s="2">
        <v>1.7950642999999999E-2</v>
      </c>
    </row>
    <row r="956" spans="1:5" x14ac:dyDescent="0.25">
      <c r="A956" s="1" t="s">
        <v>28</v>
      </c>
      <c r="B956" s="1" t="s">
        <v>9</v>
      </c>
      <c r="C956" s="1">
        <v>1991</v>
      </c>
      <c r="D956" s="2">
        <v>0.150110356</v>
      </c>
      <c r="E956" s="2">
        <v>1.7850491E-2</v>
      </c>
    </row>
    <row r="957" spans="1:5" x14ac:dyDescent="0.25">
      <c r="A957" s="1" t="s">
        <v>28</v>
      </c>
      <c r="B957" s="1" t="s">
        <v>9</v>
      </c>
      <c r="C957" s="1">
        <v>1992</v>
      </c>
      <c r="D957" s="2">
        <v>0.14939224100000001</v>
      </c>
      <c r="E957" s="2">
        <v>1.775034E-2</v>
      </c>
    </row>
    <row r="958" spans="1:5" x14ac:dyDescent="0.25">
      <c r="A958" s="1" t="s">
        <v>28</v>
      </c>
      <c r="B958" s="1" t="s">
        <v>9</v>
      </c>
      <c r="C958" s="1">
        <v>1993</v>
      </c>
      <c r="D958" s="2">
        <v>0.14867293000000001</v>
      </c>
      <c r="E958" s="2">
        <v>1.7650188000000001E-2</v>
      </c>
    </row>
    <row r="959" spans="1:5" x14ac:dyDescent="0.25">
      <c r="A959" s="1" t="s">
        <v>28</v>
      </c>
      <c r="B959" s="1" t="s">
        <v>9</v>
      </c>
      <c r="C959" s="1">
        <v>1994</v>
      </c>
      <c r="D959" s="2">
        <v>0.147952422</v>
      </c>
      <c r="E959" s="2">
        <v>1.7550037000000001E-2</v>
      </c>
    </row>
    <row r="960" spans="1:5" x14ac:dyDescent="0.25">
      <c r="A960" s="1" t="s">
        <v>28</v>
      </c>
      <c r="B960" s="1" t="s">
        <v>9</v>
      </c>
      <c r="C960" s="1">
        <v>1995</v>
      </c>
      <c r="D960" s="2">
        <v>0.14723071200000001</v>
      </c>
      <c r="E960" s="2">
        <v>1.7449884999999998E-2</v>
      </c>
    </row>
    <row r="961" spans="1:5" x14ac:dyDescent="0.25">
      <c r="A961" s="1" t="s">
        <v>28</v>
      </c>
      <c r="B961" s="1" t="s">
        <v>9</v>
      </c>
      <c r="C961" s="1">
        <v>1996</v>
      </c>
      <c r="D961" s="2">
        <v>0.14650779899999999</v>
      </c>
      <c r="E961" s="2">
        <v>1.7349732999999999E-2</v>
      </c>
    </row>
    <row r="962" spans="1:5" x14ac:dyDescent="0.25">
      <c r="A962" s="1" t="s">
        <v>28</v>
      </c>
      <c r="B962" s="1" t="s">
        <v>9</v>
      </c>
      <c r="C962" s="1">
        <v>1997</v>
      </c>
      <c r="D962" s="2">
        <v>0.145783678</v>
      </c>
      <c r="E962" s="2">
        <v>1.7249581999999999E-2</v>
      </c>
    </row>
    <row r="963" spans="1:5" x14ac:dyDescent="0.25">
      <c r="A963" s="1" t="s">
        <v>28</v>
      </c>
      <c r="B963" s="1" t="s">
        <v>9</v>
      </c>
      <c r="C963" s="1">
        <v>1998</v>
      </c>
      <c r="D963" s="2">
        <v>0.145058348</v>
      </c>
      <c r="E963" s="2">
        <v>1.714943E-2</v>
      </c>
    </row>
    <row r="964" spans="1:5" x14ac:dyDescent="0.25">
      <c r="A964" s="1" t="s">
        <v>28</v>
      </c>
      <c r="B964" s="1" t="s">
        <v>9</v>
      </c>
      <c r="C964" s="1">
        <v>1999</v>
      </c>
      <c r="D964" s="2">
        <v>0.14433180500000001</v>
      </c>
      <c r="E964" s="2">
        <v>1.7049279000000001E-2</v>
      </c>
    </row>
    <row r="965" spans="1:5" x14ac:dyDescent="0.25">
      <c r="A965" s="1" t="s">
        <v>28</v>
      </c>
      <c r="B965" s="1" t="s">
        <v>9</v>
      </c>
      <c r="C965" s="1">
        <v>2000</v>
      </c>
      <c r="D965" s="2">
        <v>0.14360404500000001</v>
      </c>
      <c r="E965" s="2">
        <v>1.6949127000000001E-2</v>
      </c>
    </row>
    <row r="966" spans="1:5" x14ac:dyDescent="0.25">
      <c r="A966" s="1" t="s">
        <v>28</v>
      </c>
      <c r="B966" s="1" t="s">
        <v>9</v>
      </c>
      <c r="C966" s="1">
        <v>2001</v>
      </c>
      <c r="D966" s="2">
        <v>0.14259182100000001</v>
      </c>
      <c r="E966" s="2">
        <v>1.6881619E-2</v>
      </c>
    </row>
    <row r="967" spans="1:5" x14ac:dyDescent="0.25">
      <c r="A967" s="1" t="s">
        <v>28</v>
      </c>
      <c r="B967" s="1" t="s">
        <v>9</v>
      </c>
      <c r="C967" s="1">
        <v>2002</v>
      </c>
      <c r="D967" s="2">
        <v>0.14158580800000001</v>
      </c>
      <c r="E967" s="2">
        <v>1.681411E-2</v>
      </c>
    </row>
    <row r="968" spans="1:5" x14ac:dyDescent="0.25">
      <c r="A968" s="1" t="s">
        <v>28</v>
      </c>
      <c r="B968" s="1" t="s">
        <v>9</v>
      </c>
      <c r="C968" s="1">
        <v>2003</v>
      </c>
      <c r="D968" s="2">
        <v>0.14058595099999999</v>
      </c>
      <c r="E968" s="2">
        <v>1.6746601999999999E-2</v>
      </c>
    </row>
    <row r="969" spans="1:5" x14ac:dyDescent="0.25">
      <c r="A969" s="1" t="s">
        <v>28</v>
      </c>
      <c r="B969" s="1" t="s">
        <v>9</v>
      </c>
      <c r="C969" s="1">
        <v>2004</v>
      </c>
      <c r="D969" s="2">
        <v>0.139592192</v>
      </c>
      <c r="E969" s="2">
        <v>1.6679092999999999E-2</v>
      </c>
    </row>
    <row r="970" spans="1:5" x14ac:dyDescent="0.25">
      <c r="A970" s="1" t="s">
        <v>28</v>
      </c>
      <c r="B970" s="1" t="s">
        <v>9</v>
      </c>
      <c r="C970" s="1">
        <v>2005</v>
      </c>
      <c r="D970" s="2">
        <v>0.138604477</v>
      </c>
      <c r="E970" s="2">
        <v>1.6611585000000002E-2</v>
      </c>
    </row>
    <row r="971" spans="1:5" x14ac:dyDescent="0.25">
      <c r="A971" s="1" t="s">
        <v>28</v>
      </c>
      <c r="B971" s="1" t="s">
        <v>9</v>
      </c>
      <c r="C971" s="1">
        <v>2006</v>
      </c>
      <c r="D971" s="2">
        <v>0.130084859</v>
      </c>
      <c r="E971" s="2">
        <v>1.5541480999999999E-2</v>
      </c>
    </row>
    <row r="972" spans="1:5" x14ac:dyDescent="0.25">
      <c r="A972" s="1" t="s">
        <v>28</v>
      </c>
      <c r="B972" s="1" t="s">
        <v>9</v>
      </c>
      <c r="C972" s="1">
        <v>2007</v>
      </c>
      <c r="D972" s="2">
        <v>0.12885534600000001</v>
      </c>
      <c r="E972" s="2">
        <v>1.5541605999999999E-2</v>
      </c>
    </row>
    <row r="973" spans="1:5" x14ac:dyDescent="0.25">
      <c r="A973" s="1" t="s">
        <v>28</v>
      </c>
      <c r="B973" s="1" t="s">
        <v>9</v>
      </c>
      <c r="C973" s="1">
        <v>2008</v>
      </c>
      <c r="D973" s="2">
        <v>0.12863665199999999</v>
      </c>
      <c r="E973" s="2">
        <v>1.5629704000000001E-2</v>
      </c>
    </row>
    <row r="974" spans="1:5" x14ac:dyDescent="0.25">
      <c r="A974" s="1" t="s">
        <v>28</v>
      </c>
      <c r="B974" s="1" t="s">
        <v>9</v>
      </c>
      <c r="C974" s="1">
        <v>2009</v>
      </c>
      <c r="D974" s="2">
        <v>0.13292061199999999</v>
      </c>
      <c r="E974" s="2">
        <v>1.6219145000000001E-2</v>
      </c>
    </row>
    <row r="975" spans="1:5" x14ac:dyDescent="0.25">
      <c r="A975" s="1" t="s">
        <v>28</v>
      </c>
      <c r="B975" s="1" t="s">
        <v>9</v>
      </c>
      <c r="C975" s="1">
        <v>2010</v>
      </c>
      <c r="D975" s="2">
        <v>0.12906246499999999</v>
      </c>
      <c r="E975" s="2">
        <v>1.582801E-2</v>
      </c>
    </row>
    <row r="976" spans="1:5" x14ac:dyDescent="0.25">
      <c r="A976" s="1" t="s">
        <v>28</v>
      </c>
      <c r="B976" s="1" t="s">
        <v>9</v>
      </c>
      <c r="C976" s="1">
        <v>2011</v>
      </c>
      <c r="D976" s="2">
        <v>0.127451547</v>
      </c>
      <c r="E976" s="2">
        <v>1.5639665000000001E-2</v>
      </c>
    </row>
    <row r="977" spans="1:5" x14ac:dyDescent="0.25">
      <c r="A977" s="1" t="s">
        <v>28</v>
      </c>
      <c r="B977" s="1" t="s">
        <v>9</v>
      </c>
      <c r="C977" s="1">
        <v>2012</v>
      </c>
      <c r="D977" s="2">
        <v>0.128513561</v>
      </c>
      <c r="E977" s="2">
        <v>1.5858325E-2</v>
      </c>
    </row>
    <row r="978" spans="1:5" x14ac:dyDescent="0.25">
      <c r="A978" s="1" t="s">
        <v>28</v>
      </c>
      <c r="B978" s="1" t="s">
        <v>9</v>
      </c>
      <c r="C978" s="1">
        <v>2013</v>
      </c>
      <c r="D978" s="2">
        <v>0.12829960400000001</v>
      </c>
      <c r="E978" s="2">
        <v>1.5851398999999999E-2</v>
      </c>
    </row>
    <row r="979" spans="1:5" x14ac:dyDescent="0.25">
      <c r="A979" s="1" t="s">
        <v>28</v>
      </c>
      <c r="B979" s="1" t="s">
        <v>9</v>
      </c>
      <c r="C979" s="1">
        <v>2014</v>
      </c>
      <c r="D979" s="2">
        <v>0.12758452300000001</v>
      </c>
      <c r="E979" s="2">
        <v>1.5879559000000001E-2</v>
      </c>
    </row>
    <row r="980" spans="1:5" x14ac:dyDescent="0.25">
      <c r="A980" s="1" t="s">
        <v>28</v>
      </c>
      <c r="B980" s="1" t="s">
        <v>9</v>
      </c>
      <c r="C980" s="1">
        <v>2015</v>
      </c>
      <c r="D980" s="2">
        <v>0.126702538</v>
      </c>
      <c r="E980" s="2">
        <v>1.5896593000000001E-2</v>
      </c>
    </row>
    <row r="981" spans="1:5" x14ac:dyDescent="0.25">
      <c r="A981" s="1" t="s">
        <v>28</v>
      </c>
      <c r="B981" s="1" t="s">
        <v>9</v>
      </c>
      <c r="C981" s="1">
        <v>2016</v>
      </c>
      <c r="D981" s="2">
        <v>0.12649333700000001</v>
      </c>
      <c r="E981" s="2">
        <v>1.5922932000000001E-2</v>
      </c>
    </row>
    <row r="982" spans="1:5" x14ac:dyDescent="0.25">
      <c r="A982" s="1" t="s">
        <v>28</v>
      </c>
      <c r="B982" s="1" t="s">
        <v>9</v>
      </c>
      <c r="C982" s="1">
        <v>2017</v>
      </c>
      <c r="D982" s="2">
        <v>0.12598324299999999</v>
      </c>
      <c r="E982" s="2">
        <v>1.5857873000000001E-2</v>
      </c>
    </row>
    <row r="983" spans="1:5" x14ac:dyDescent="0.25">
      <c r="A983" s="1" t="s">
        <v>28</v>
      </c>
      <c r="B983" s="1" t="s">
        <v>9</v>
      </c>
      <c r="C983" s="1">
        <v>2018</v>
      </c>
      <c r="D983" s="2">
        <v>0.12609398299999999</v>
      </c>
      <c r="E983" s="2">
        <v>1.6023470000000001E-2</v>
      </c>
    </row>
    <row r="984" spans="1:5" x14ac:dyDescent="0.25">
      <c r="A984" s="1" t="s">
        <v>28</v>
      </c>
      <c r="B984" s="1" t="s">
        <v>9</v>
      </c>
      <c r="C984" s="1">
        <v>2019</v>
      </c>
      <c r="D984" s="2">
        <v>0.12554800399999999</v>
      </c>
      <c r="E984" s="2">
        <v>1.5977716999999999E-2</v>
      </c>
    </row>
    <row r="985" spans="1:5" x14ac:dyDescent="0.25">
      <c r="A985" s="1" t="s">
        <v>28</v>
      </c>
      <c r="B985" s="1" t="s">
        <v>9</v>
      </c>
      <c r="C985" s="1">
        <v>2020</v>
      </c>
      <c r="D985" s="2">
        <v>0.12554800399999999</v>
      </c>
      <c r="E985" s="2">
        <v>1.5977716999999999E-2</v>
      </c>
    </row>
    <row r="986" spans="1:5" x14ac:dyDescent="0.25">
      <c r="A986" s="1" t="s">
        <v>28</v>
      </c>
      <c r="B986" s="1" t="s">
        <v>9</v>
      </c>
      <c r="C986" s="1">
        <v>2021</v>
      </c>
      <c r="D986" s="2">
        <v>0.12222633099999999</v>
      </c>
      <c r="E986" s="2">
        <v>1.5805737E-2</v>
      </c>
    </row>
    <row r="987" spans="1:5" x14ac:dyDescent="0.25">
      <c r="A987" s="1" t="s">
        <v>28</v>
      </c>
      <c r="B987" s="1" t="s">
        <v>9</v>
      </c>
      <c r="C987" s="1">
        <v>2022</v>
      </c>
      <c r="D987" s="2">
        <v>0.12067884299999999</v>
      </c>
      <c r="E987" s="2">
        <v>1.5683483000000002E-2</v>
      </c>
    </row>
    <row r="988" spans="1:5" x14ac:dyDescent="0.25">
      <c r="A988" s="1" t="s">
        <v>28</v>
      </c>
      <c r="B988" s="1" t="s">
        <v>9</v>
      </c>
      <c r="C988" s="1">
        <v>2023</v>
      </c>
      <c r="D988" s="2">
        <v>0.119776086</v>
      </c>
      <c r="E988" s="2">
        <v>1.5676042000000001E-2</v>
      </c>
    </row>
    <row r="989" spans="1:5" x14ac:dyDescent="0.25">
      <c r="A989" s="1" t="s">
        <v>28</v>
      </c>
      <c r="B989" s="1" t="s">
        <v>9</v>
      </c>
      <c r="C989" s="1">
        <v>2024</v>
      </c>
      <c r="D989" s="2">
        <v>0.119428943</v>
      </c>
      <c r="E989" s="2">
        <v>1.5744178000000001E-2</v>
      </c>
    </row>
    <row r="990" spans="1:5" x14ac:dyDescent="0.25">
      <c r="A990" s="1" t="s">
        <v>28</v>
      </c>
      <c r="B990" s="1" t="s">
        <v>9</v>
      </c>
      <c r="C990" s="1">
        <v>2025</v>
      </c>
      <c r="D990" s="2">
        <v>0.119428943</v>
      </c>
      <c r="E990" s="2">
        <v>1.5744178000000001E-2</v>
      </c>
    </row>
    <row r="991" spans="1:5" x14ac:dyDescent="0.25">
      <c r="A991" s="1" t="s">
        <v>28</v>
      </c>
      <c r="B991" s="1" t="s">
        <v>9</v>
      </c>
      <c r="C991" s="1">
        <v>2026</v>
      </c>
      <c r="D991" s="6">
        <v>0.119428943</v>
      </c>
      <c r="E991" s="6">
        <v>1.5744178000000001E-2</v>
      </c>
    </row>
    <row r="992" spans="1:5" x14ac:dyDescent="0.25">
      <c r="A992" s="1" t="s">
        <v>31</v>
      </c>
      <c r="B992" s="1" t="s">
        <v>13</v>
      </c>
      <c r="C992" s="1">
        <v>1975</v>
      </c>
      <c r="D992" s="2">
        <v>0.42547236999999999</v>
      </c>
      <c r="E992" s="2">
        <v>2.0167917E-2</v>
      </c>
    </row>
    <row r="993" spans="1:5" x14ac:dyDescent="0.25">
      <c r="A993" s="1" t="s">
        <v>31</v>
      </c>
      <c r="B993" s="1" t="s">
        <v>13</v>
      </c>
      <c r="C993" s="1">
        <v>1976</v>
      </c>
      <c r="D993" s="2">
        <v>0.42460965499999997</v>
      </c>
      <c r="E993" s="2">
        <v>2.0147455000000002E-2</v>
      </c>
    </row>
    <row r="994" spans="1:5" x14ac:dyDescent="0.25">
      <c r="A994" s="1" t="s">
        <v>31</v>
      </c>
      <c r="B994" s="1" t="s">
        <v>13</v>
      </c>
      <c r="C994" s="1">
        <v>1977</v>
      </c>
      <c r="D994" s="2">
        <v>0.42374868900000001</v>
      </c>
      <c r="E994" s="2">
        <v>2.0126992999999999E-2</v>
      </c>
    </row>
    <row r="995" spans="1:5" x14ac:dyDescent="0.25">
      <c r="A995" s="1" t="s">
        <v>31</v>
      </c>
      <c r="B995" s="1" t="s">
        <v>13</v>
      </c>
      <c r="C995" s="1">
        <v>1978</v>
      </c>
      <c r="D995" s="2">
        <v>0.42288946500000002</v>
      </c>
      <c r="E995" s="2">
        <v>2.0106531E-2</v>
      </c>
    </row>
    <row r="996" spans="1:5" x14ac:dyDescent="0.25">
      <c r="A996" s="1" t="s">
        <v>31</v>
      </c>
      <c r="B996" s="1" t="s">
        <v>13</v>
      </c>
      <c r="C996" s="1">
        <v>1979</v>
      </c>
      <c r="D996" s="2">
        <v>0.42203197799999997</v>
      </c>
      <c r="E996" s="2">
        <v>2.0086070000000001E-2</v>
      </c>
    </row>
    <row r="997" spans="1:5" x14ac:dyDescent="0.25">
      <c r="A997" s="1" t="s">
        <v>31</v>
      </c>
      <c r="B997" s="1" t="s">
        <v>13</v>
      </c>
      <c r="C997" s="1">
        <v>1980</v>
      </c>
      <c r="D997" s="2">
        <v>0.42117622399999999</v>
      </c>
      <c r="E997" s="2">
        <v>2.0065607999999999E-2</v>
      </c>
    </row>
    <row r="998" spans="1:5" x14ac:dyDescent="0.25">
      <c r="A998" s="1" t="s">
        <v>31</v>
      </c>
      <c r="B998" s="1" t="s">
        <v>13</v>
      </c>
      <c r="C998" s="1">
        <v>1981</v>
      </c>
      <c r="D998" s="2">
        <v>0.41956416299999999</v>
      </c>
      <c r="E998" s="2">
        <v>2.0108925E-2</v>
      </c>
    </row>
    <row r="999" spans="1:5" x14ac:dyDescent="0.25">
      <c r="A999" s="1" t="s">
        <v>31</v>
      </c>
      <c r="B999" s="1" t="s">
        <v>13</v>
      </c>
      <c r="C999" s="1">
        <v>1982</v>
      </c>
      <c r="D999" s="2">
        <v>0.41797124600000002</v>
      </c>
      <c r="E999" s="2">
        <v>2.0152241000000001E-2</v>
      </c>
    </row>
    <row r="1000" spans="1:5" x14ac:dyDescent="0.25">
      <c r="A1000" s="1" t="s">
        <v>31</v>
      </c>
      <c r="B1000" s="1" t="s">
        <v>13</v>
      </c>
      <c r="C1000" s="1">
        <v>1983</v>
      </c>
      <c r="D1000" s="2">
        <v>0.416397136</v>
      </c>
      <c r="E1000" s="2">
        <v>2.0195557999999999E-2</v>
      </c>
    </row>
    <row r="1001" spans="1:5" x14ac:dyDescent="0.25">
      <c r="A1001" s="1" t="s">
        <v>31</v>
      </c>
      <c r="B1001" s="1" t="s">
        <v>13</v>
      </c>
      <c r="C1001" s="1">
        <v>1984</v>
      </c>
      <c r="D1001" s="2">
        <v>0.414841499</v>
      </c>
      <c r="E1001" s="2">
        <v>2.0238875E-2</v>
      </c>
    </row>
    <row r="1002" spans="1:5" x14ac:dyDescent="0.25">
      <c r="A1002" s="1" t="s">
        <v>31</v>
      </c>
      <c r="B1002" s="1" t="s">
        <v>13</v>
      </c>
      <c r="C1002" s="1">
        <v>1985</v>
      </c>
      <c r="D1002" s="2">
        <v>0.413304014</v>
      </c>
      <c r="E1002" s="2">
        <v>2.0282192000000001E-2</v>
      </c>
    </row>
    <row r="1003" spans="1:5" x14ac:dyDescent="0.25">
      <c r="A1003" s="1" t="s">
        <v>31</v>
      </c>
      <c r="B1003" s="1" t="s">
        <v>13</v>
      </c>
      <c r="C1003" s="1">
        <v>1986</v>
      </c>
      <c r="D1003" s="2">
        <v>0.41178436400000001</v>
      </c>
      <c r="E1003" s="2">
        <v>2.0325508999999999E-2</v>
      </c>
    </row>
    <row r="1004" spans="1:5" x14ac:dyDescent="0.25">
      <c r="A1004" s="1" t="s">
        <v>31</v>
      </c>
      <c r="B1004" s="1" t="s">
        <v>13</v>
      </c>
      <c r="C1004" s="1">
        <v>1987</v>
      </c>
      <c r="D1004" s="2">
        <v>0.41028224099999999</v>
      </c>
      <c r="E1004" s="2">
        <v>2.0368826E-2</v>
      </c>
    </row>
    <row r="1005" spans="1:5" x14ac:dyDescent="0.25">
      <c r="A1005" s="1" t="s">
        <v>31</v>
      </c>
      <c r="B1005" s="1" t="s">
        <v>13</v>
      </c>
      <c r="C1005" s="1">
        <v>1988</v>
      </c>
      <c r="D1005" s="2">
        <v>0.40879734299999998</v>
      </c>
      <c r="E1005" s="2">
        <v>2.0412143000000001E-2</v>
      </c>
    </row>
    <row r="1006" spans="1:5" x14ac:dyDescent="0.25">
      <c r="A1006" s="1" t="s">
        <v>31</v>
      </c>
      <c r="B1006" s="1" t="s">
        <v>13</v>
      </c>
      <c r="C1006" s="1">
        <v>1989</v>
      </c>
      <c r="D1006" s="2">
        <v>0.40732937600000002</v>
      </c>
      <c r="E1006" s="2">
        <v>2.0455460000000002E-2</v>
      </c>
    </row>
    <row r="1007" spans="1:5" x14ac:dyDescent="0.25">
      <c r="A1007" s="1" t="s">
        <v>31</v>
      </c>
      <c r="B1007" s="1" t="s">
        <v>13</v>
      </c>
      <c r="C1007" s="1">
        <v>1990</v>
      </c>
      <c r="D1007" s="2">
        <v>0.40587805199999999</v>
      </c>
      <c r="E1007" s="2">
        <v>2.0498776E-2</v>
      </c>
    </row>
    <row r="1008" spans="1:5" x14ac:dyDescent="0.25">
      <c r="A1008" s="1" t="s">
        <v>31</v>
      </c>
      <c r="B1008" s="1" t="s">
        <v>13</v>
      </c>
      <c r="C1008" s="1">
        <v>1991</v>
      </c>
      <c r="D1008" s="2">
        <v>0.40564788499999999</v>
      </c>
      <c r="E1008" s="2">
        <v>2.0416206999999999E-2</v>
      </c>
    </row>
    <row r="1009" spans="1:5" x14ac:dyDescent="0.25">
      <c r="A1009" s="1" t="s">
        <v>31</v>
      </c>
      <c r="B1009" s="1" t="s">
        <v>13</v>
      </c>
      <c r="C1009" s="1">
        <v>1992</v>
      </c>
      <c r="D1009" s="2">
        <v>0.40541611399999999</v>
      </c>
      <c r="E1009" s="2">
        <v>2.0333638000000001E-2</v>
      </c>
    </row>
    <row r="1010" spans="1:5" x14ac:dyDescent="0.25">
      <c r="A1010" s="1" t="s">
        <v>31</v>
      </c>
      <c r="B1010" s="1" t="s">
        <v>13</v>
      </c>
      <c r="C1010" s="1">
        <v>1993</v>
      </c>
      <c r="D1010" s="2">
        <v>0.40518272</v>
      </c>
      <c r="E1010" s="2">
        <v>2.0251069E-2</v>
      </c>
    </row>
    <row r="1011" spans="1:5" x14ac:dyDescent="0.25">
      <c r="A1011" s="1" t="s">
        <v>31</v>
      </c>
      <c r="B1011" s="1" t="s">
        <v>13</v>
      </c>
      <c r="C1011" s="1">
        <v>1994</v>
      </c>
      <c r="D1011" s="2">
        <v>0.404947687</v>
      </c>
      <c r="E1011" s="2">
        <v>2.0168499999999999E-2</v>
      </c>
    </row>
    <row r="1012" spans="1:5" x14ac:dyDescent="0.25">
      <c r="A1012" s="1" t="s">
        <v>31</v>
      </c>
      <c r="B1012" s="1" t="s">
        <v>13</v>
      </c>
      <c r="C1012" s="1">
        <v>1995</v>
      </c>
      <c r="D1012" s="2">
        <v>0.40471099799999999</v>
      </c>
      <c r="E1012" s="2">
        <v>2.0085931000000001E-2</v>
      </c>
    </row>
    <row r="1013" spans="1:5" x14ac:dyDescent="0.25">
      <c r="A1013" s="1" t="s">
        <v>31</v>
      </c>
      <c r="B1013" s="1" t="s">
        <v>13</v>
      </c>
      <c r="C1013" s="1">
        <v>1996</v>
      </c>
      <c r="D1013" s="2">
        <v>0.40447263500000002</v>
      </c>
      <c r="E1013" s="2">
        <v>2.0003362E-2</v>
      </c>
    </row>
    <row r="1014" spans="1:5" x14ac:dyDescent="0.25">
      <c r="A1014" s="1" t="s">
        <v>31</v>
      </c>
      <c r="B1014" s="1" t="s">
        <v>13</v>
      </c>
      <c r="C1014" s="1">
        <v>1997</v>
      </c>
      <c r="D1014" s="2">
        <v>0.40423258000000001</v>
      </c>
      <c r="E1014" s="2">
        <v>1.9920792999999999E-2</v>
      </c>
    </row>
    <row r="1015" spans="1:5" x14ac:dyDescent="0.25">
      <c r="A1015" s="1" t="s">
        <v>31</v>
      </c>
      <c r="B1015" s="1" t="s">
        <v>13</v>
      </c>
      <c r="C1015" s="1">
        <v>1998</v>
      </c>
      <c r="D1015" s="2">
        <v>0.403990815</v>
      </c>
      <c r="E1015" s="2">
        <v>1.9838224000000002E-2</v>
      </c>
    </row>
    <row r="1016" spans="1:5" x14ac:dyDescent="0.25">
      <c r="A1016" s="1" t="s">
        <v>31</v>
      </c>
      <c r="B1016" s="1" t="s">
        <v>13</v>
      </c>
      <c r="C1016" s="1">
        <v>1999</v>
      </c>
      <c r="D1016" s="2">
        <v>0.40374732200000002</v>
      </c>
      <c r="E1016" s="2">
        <v>1.9755655E-2</v>
      </c>
    </row>
    <row r="1017" spans="1:5" x14ac:dyDescent="0.25">
      <c r="A1017" s="1" t="s">
        <v>31</v>
      </c>
      <c r="B1017" s="1" t="s">
        <v>13</v>
      </c>
      <c r="C1017" s="1">
        <v>2000</v>
      </c>
      <c r="D1017" s="2">
        <v>0.40350208199999998</v>
      </c>
      <c r="E1017" s="2">
        <v>1.9673085999999999E-2</v>
      </c>
    </row>
    <row r="1018" spans="1:5" x14ac:dyDescent="0.25">
      <c r="A1018" s="1" t="s">
        <v>31</v>
      </c>
      <c r="B1018" s="1" t="s">
        <v>13</v>
      </c>
      <c r="C1018" s="1">
        <v>2001</v>
      </c>
      <c r="D1018" s="2">
        <v>0.402721944</v>
      </c>
      <c r="E1018" s="2">
        <v>1.9438172E-2</v>
      </c>
    </row>
    <row r="1019" spans="1:5" x14ac:dyDescent="0.25">
      <c r="A1019" s="1" t="s">
        <v>31</v>
      </c>
      <c r="B1019" s="1" t="s">
        <v>13</v>
      </c>
      <c r="C1019" s="1">
        <v>2002</v>
      </c>
      <c r="D1019" s="2">
        <v>0.40192584100000001</v>
      </c>
      <c r="E1019" s="2">
        <v>1.9203257000000001E-2</v>
      </c>
    </row>
    <row r="1020" spans="1:5" x14ac:dyDescent="0.25">
      <c r="A1020" s="1" t="s">
        <v>31</v>
      </c>
      <c r="B1020" s="1" t="s">
        <v>13</v>
      </c>
      <c r="C1020" s="1">
        <v>2003</v>
      </c>
      <c r="D1020" s="2">
        <v>0.40111327800000002</v>
      </c>
      <c r="E1020" s="2">
        <v>1.8968341999999999E-2</v>
      </c>
    </row>
    <row r="1021" spans="1:5" x14ac:dyDescent="0.25">
      <c r="A1021" s="1" t="s">
        <v>31</v>
      </c>
      <c r="B1021" s="1" t="s">
        <v>13</v>
      </c>
      <c r="C1021" s="1">
        <v>2004</v>
      </c>
      <c r="D1021" s="2">
        <v>0.40028374</v>
      </c>
      <c r="E1021" s="2">
        <v>1.8733427E-2</v>
      </c>
    </row>
    <row r="1022" spans="1:5" x14ac:dyDescent="0.25">
      <c r="A1022" s="1" t="s">
        <v>31</v>
      </c>
      <c r="B1022" s="1" t="s">
        <v>13</v>
      </c>
      <c r="C1022" s="1">
        <v>2005</v>
      </c>
      <c r="D1022" s="2">
        <v>0.39943668700000001</v>
      </c>
      <c r="E1022" s="2">
        <v>1.8498513000000001E-2</v>
      </c>
    </row>
    <row r="1023" spans="1:5" x14ac:dyDescent="0.25">
      <c r="A1023" s="1" t="s">
        <v>31</v>
      </c>
      <c r="B1023" s="1" t="s">
        <v>13</v>
      </c>
      <c r="C1023" s="1">
        <v>2006</v>
      </c>
      <c r="D1023" s="2">
        <v>0.39948607899999999</v>
      </c>
      <c r="E1023" s="2">
        <v>1.8432396E-2</v>
      </c>
    </row>
    <row r="1024" spans="1:5" x14ac:dyDescent="0.25">
      <c r="A1024" s="1" t="s">
        <v>31</v>
      </c>
      <c r="B1024" s="1" t="s">
        <v>13</v>
      </c>
      <c r="C1024" s="1">
        <v>2007</v>
      </c>
      <c r="D1024" s="2">
        <v>0.39629799199999999</v>
      </c>
      <c r="E1024" s="2">
        <v>1.8110263000000001E-2</v>
      </c>
    </row>
    <row r="1025" spans="1:5" x14ac:dyDescent="0.25">
      <c r="A1025" s="1" t="s">
        <v>31</v>
      </c>
      <c r="B1025" s="1" t="s">
        <v>13</v>
      </c>
      <c r="C1025" s="1">
        <v>2008</v>
      </c>
      <c r="D1025" s="2">
        <v>0.40062283999999998</v>
      </c>
      <c r="E1025" s="2">
        <v>1.8134569999999999E-2</v>
      </c>
    </row>
    <row r="1026" spans="1:5" x14ac:dyDescent="0.25">
      <c r="A1026" s="1" t="s">
        <v>31</v>
      </c>
      <c r="B1026" s="1" t="s">
        <v>13</v>
      </c>
      <c r="C1026" s="1">
        <v>2009</v>
      </c>
      <c r="D1026" s="2">
        <v>0.39715209200000001</v>
      </c>
      <c r="E1026" s="2">
        <v>1.8013799E-2</v>
      </c>
    </row>
    <row r="1027" spans="1:5" x14ac:dyDescent="0.25">
      <c r="A1027" s="1" t="s">
        <v>31</v>
      </c>
      <c r="B1027" s="1" t="s">
        <v>13</v>
      </c>
      <c r="C1027" s="1">
        <v>2010</v>
      </c>
      <c r="D1027" s="2">
        <v>0.393651256</v>
      </c>
      <c r="E1027" s="2">
        <v>1.7941312000000001E-2</v>
      </c>
    </row>
    <row r="1028" spans="1:5" x14ac:dyDescent="0.25">
      <c r="A1028" s="1" t="s">
        <v>31</v>
      </c>
      <c r="B1028" s="1" t="s">
        <v>13</v>
      </c>
      <c r="C1028" s="1">
        <v>2011</v>
      </c>
      <c r="D1028" s="2">
        <v>0.39412237</v>
      </c>
      <c r="E1028" s="2">
        <v>1.7986559999999999E-2</v>
      </c>
    </row>
    <row r="1029" spans="1:5" x14ac:dyDescent="0.25">
      <c r="A1029" s="1" t="s">
        <v>31</v>
      </c>
      <c r="B1029" s="1" t="s">
        <v>13</v>
      </c>
      <c r="C1029" s="1">
        <v>2012</v>
      </c>
      <c r="D1029" s="2">
        <v>0.39624177300000002</v>
      </c>
      <c r="E1029" s="2">
        <v>1.8038581000000001E-2</v>
      </c>
    </row>
    <row r="1030" spans="1:5" x14ac:dyDescent="0.25">
      <c r="A1030" s="1" t="s">
        <v>31</v>
      </c>
      <c r="B1030" s="1" t="s">
        <v>13</v>
      </c>
      <c r="C1030" s="1">
        <v>2013</v>
      </c>
      <c r="D1030" s="2">
        <v>0.39439136600000002</v>
      </c>
      <c r="E1030" s="2">
        <v>1.7858849999999999E-2</v>
      </c>
    </row>
    <row r="1031" spans="1:5" x14ac:dyDescent="0.25">
      <c r="A1031" s="1" t="s">
        <v>31</v>
      </c>
      <c r="B1031" s="1" t="s">
        <v>13</v>
      </c>
      <c r="C1031" s="1">
        <v>2014</v>
      </c>
      <c r="D1031" s="2">
        <v>0.39657305700000001</v>
      </c>
      <c r="E1031" s="2">
        <v>1.7882789E-2</v>
      </c>
    </row>
    <row r="1032" spans="1:5" x14ac:dyDescent="0.25">
      <c r="A1032" s="1" t="s">
        <v>31</v>
      </c>
      <c r="B1032" s="1" t="s">
        <v>13</v>
      </c>
      <c r="C1032" s="1">
        <v>2015</v>
      </c>
      <c r="D1032" s="2">
        <v>0.39511067799999999</v>
      </c>
      <c r="E1032" s="2">
        <v>1.7766404999999999E-2</v>
      </c>
    </row>
    <row r="1033" spans="1:5" x14ac:dyDescent="0.25">
      <c r="A1033" s="1" t="s">
        <v>31</v>
      </c>
      <c r="B1033" s="1" t="s">
        <v>13</v>
      </c>
      <c r="C1033" s="1">
        <v>2016</v>
      </c>
      <c r="D1033" s="2">
        <v>0.39777895800000002</v>
      </c>
      <c r="E1033" s="2">
        <v>1.7846889000000001E-2</v>
      </c>
    </row>
    <row r="1034" spans="1:5" x14ac:dyDescent="0.25">
      <c r="A1034" s="1" t="s">
        <v>31</v>
      </c>
      <c r="B1034" s="1" t="s">
        <v>13</v>
      </c>
      <c r="C1034" s="1">
        <v>2017</v>
      </c>
      <c r="D1034" s="2">
        <v>0.39485065800000002</v>
      </c>
      <c r="E1034" s="2">
        <v>1.7791814999999999E-2</v>
      </c>
    </row>
    <row r="1035" spans="1:5" x14ac:dyDescent="0.25">
      <c r="A1035" s="1" t="s">
        <v>31</v>
      </c>
      <c r="B1035" s="1" t="s">
        <v>13</v>
      </c>
      <c r="C1035" s="1">
        <v>2018</v>
      </c>
      <c r="D1035" s="2">
        <v>0.39499239200000003</v>
      </c>
      <c r="E1035" s="2">
        <v>1.7634542999999999E-2</v>
      </c>
    </row>
    <row r="1036" spans="1:5" x14ac:dyDescent="0.25">
      <c r="A1036" s="1" t="s">
        <v>31</v>
      </c>
      <c r="B1036" s="1" t="s">
        <v>13</v>
      </c>
      <c r="C1036" s="1">
        <v>2019</v>
      </c>
      <c r="D1036" s="2">
        <v>0.39771748699999998</v>
      </c>
      <c r="E1036" s="2">
        <v>1.7715116E-2</v>
      </c>
    </row>
    <row r="1037" spans="1:5" x14ac:dyDescent="0.25">
      <c r="A1037" s="1" t="s">
        <v>31</v>
      </c>
      <c r="B1037" s="1" t="s">
        <v>13</v>
      </c>
      <c r="C1037" s="1">
        <v>2020</v>
      </c>
      <c r="D1037" s="2">
        <v>0.39771748699999998</v>
      </c>
      <c r="E1037" s="2">
        <v>1.7715116E-2</v>
      </c>
    </row>
    <row r="1038" spans="1:5" x14ac:dyDescent="0.25">
      <c r="A1038" s="1" t="s">
        <v>31</v>
      </c>
      <c r="B1038" s="1" t="s">
        <v>13</v>
      </c>
      <c r="C1038" s="1">
        <v>2021</v>
      </c>
      <c r="D1038" s="2">
        <v>0.39926350399999999</v>
      </c>
      <c r="E1038" s="2">
        <v>1.7746877000000001E-2</v>
      </c>
    </row>
    <row r="1039" spans="1:5" x14ac:dyDescent="0.25">
      <c r="A1039" s="1" t="s">
        <v>31</v>
      </c>
      <c r="B1039" s="1" t="s">
        <v>13</v>
      </c>
      <c r="C1039" s="1">
        <v>2022</v>
      </c>
      <c r="D1039" s="2">
        <v>0.396080247</v>
      </c>
      <c r="E1039" s="2">
        <v>1.7453532000000001E-2</v>
      </c>
    </row>
    <row r="1040" spans="1:5" x14ac:dyDescent="0.25">
      <c r="A1040" s="1" t="s">
        <v>31</v>
      </c>
      <c r="B1040" s="1" t="s">
        <v>13</v>
      </c>
      <c r="C1040" s="1">
        <v>2023</v>
      </c>
      <c r="D1040" s="2">
        <v>0.39726998699999999</v>
      </c>
      <c r="E1040" s="2">
        <v>1.7360995000000001E-2</v>
      </c>
    </row>
    <row r="1041" spans="1:5" x14ac:dyDescent="0.25">
      <c r="A1041" s="1" t="s">
        <v>31</v>
      </c>
      <c r="B1041" s="1" t="s">
        <v>13</v>
      </c>
      <c r="C1041" s="1">
        <v>2024</v>
      </c>
      <c r="D1041" s="2">
        <v>0.39789590000000002</v>
      </c>
      <c r="E1041" s="2">
        <v>1.7298735999999999E-2</v>
      </c>
    </row>
    <row r="1042" spans="1:5" x14ac:dyDescent="0.25">
      <c r="A1042" s="1" t="s">
        <v>31</v>
      </c>
      <c r="B1042" s="1" t="s">
        <v>13</v>
      </c>
      <c r="C1042" s="1">
        <v>2025</v>
      </c>
      <c r="D1042" s="2">
        <v>0.39789590000000002</v>
      </c>
      <c r="E1042" s="2">
        <v>1.7298735999999999E-2</v>
      </c>
    </row>
    <row r="1043" spans="1:5" x14ac:dyDescent="0.25">
      <c r="A1043" s="1" t="s">
        <v>31</v>
      </c>
      <c r="B1043" s="1" t="s">
        <v>13</v>
      </c>
      <c r="C1043" s="1">
        <v>2026</v>
      </c>
      <c r="D1043" s="6">
        <v>0.39789590000000002</v>
      </c>
      <c r="E1043" s="6">
        <v>1.7298735999999999E-2</v>
      </c>
    </row>
    <row r="1044" spans="1:5" x14ac:dyDescent="0.25">
      <c r="A1044" s="1" t="s">
        <v>30</v>
      </c>
      <c r="B1044" s="1" t="s">
        <v>15</v>
      </c>
      <c r="C1044" s="1">
        <v>1975</v>
      </c>
      <c r="D1044" s="2">
        <v>8.7506208000000002E-2</v>
      </c>
      <c r="E1044" s="2">
        <v>1.4213081000000001E-2</v>
      </c>
    </row>
    <row r="1045" spans="1:5" x14ac:dyDescent="0.25">
      <c r="A1045" s="1" t="s">
        <v>30</v>
      </c>
      <c r="B1045" s="1" t="s">
        <v>15</v>
      </c>
      <c r="C1045" s="1">
        <v>1976</v>
      </c>
      <c r="D1045" s="2">
        <v>8.7180531000000006E-2</v>
      </c>
      <c r="E1045" s="2">
        <v>1.4238205E-2</v>
      </c>
    </row>
    <row r="1046" spans="1:5" x14ac:dyDescent="0.25">
      <c r="A1046" s="1" t="s">
        <v>30</v>
      </c>
      <c r="B1046" s="1" t="s">
        <v>15</v>
      </c>
      <c r="C1046" s="1">
        <v>1977</v>
      </c>
      <c r="D1046" s="2">
        <v>8.6858404E-2</v>
      </c>
      <c r="E1046" s="2">
        <v>1.4263329E-2</v>
      </c>
    </row>
    <row r="1047" spans="1:5" x14ac:dyDescent="0.25">
      <c r="A1047" s="1" t="s">
        <v>30</v>
      </c>
      <c r="B1047" s="1" t="s">
        <v>15</v>
      </c>
      <c r="C1047" s="1">
        <v>1978</v>
      </c>
      <c r="D1047" s="2">
        <v>8.6539768000000003E-2</v>
      </c>
      <c r="E1047" s="2">
        <v>1.4288452E-2</v>
      </c>
    </row>
    <row r="1048" spans="1:5" x14ac:dyDescent="0.25">
      <c r="A1048" s="1" t="s">
        <v>30</v>
      </c>
      <c r="B1048" s="1" t="s">
        <v>15</v>
      </c>
      <c r="C1048" s="1">
        <v>1979</v>
      </c>
      <c r="D1048" s="2">
        <v>8.6224568000000001E-2</v>
      </c>
      <c r="E1048" s="2">
        <v>1.4313576E-2</v>
      </c>
    </row>
    <row r="1049" spans="1:5" x14ac:dyDescent="0.25">
      <c r="A1049" s="1" t="s">
        <v>30</v>
      </c>
      <c r="B1049" s="1" t="s">
        <v>15</v>
      </c>
      <c r="C1049" s="1">
        <v>1980</v>
      </c>
      <c r="D1049" s="2">
        <v>8.5912748999999997E-2</v>
      </c>
      <c r="E1049" s="2">
        <v>1.4338699E-2</v>
      </c>
    </row>
    <row r="1050" spans="1:5" x14ac:dyDescent="0.25">
      <c r="A1050" s="1" t="s">
        <v>30</v>
      </c>
      <c r="B1050" s="1" t="s">
        <v>15</v>
      </c>
      <c r="C1050" s="1">
        <v>1981</v>
      </c>
      <c r="D1050" s="2">
        <v>8.6181472999999995E-2</v>
      </c>
      <c r="E1050" s="2">
        <v>1.4459088E-2</v>
      </c>
    </row>
    <row r="1051" spans="1:5" x14ac:dyDescent="0.25">
      <c r="A1051" s="1" t="s">
        <v>30</v>
      </c>
      <c r="B1051" s="1" t="s">
        <v>15</v>
      </c>
      <c r="C1051" s="1">
        <v>1982</v>
      </c>
      <c r="D1051" s="2">
        <v>8.6447405000000005E-2</v>
      </c>
      <c r="E1051" s="2">
        <v>1.4579475999999999E-2</v>
      </c>
    </row>
    <row r="1052" spans="1:5" x14ac:dyDescent="0.25">
      <c r="A1052" s="1" t="s">
        <v>30</v>
      </c>
      <c r="B1052" s="1" t="s">
        <v>15</v>
      </c>
      <c r="C1052" s="1">
        <v>1983</v>
      </c>
      <c r="D1052" s="2">
        <v>8.6710586000000006E-2</v>
      </c>
      <c r="E1052" s="2">
        <v>1.4699864E-2</v>
      </c>
    </row>
    <row r="1053" spans="1:5" x14ac:dyDescent="0.25">
      <c r="A1053" s="1" t="s">
        <v>30</v>
      </c>
      <c r="B1053" s="1" t="s">
        <v>15</v>
      </c>
      <c r="C1053" s="1">
        <v>1984</v>
      </c>
      <c r="D1053" s="2">
        <v>8.6971060000000003E-2</v>
      </c>
      <c r="E1053" s="2">
        <v>1.4820252000000001E-2</v>
      </c>
    </row>
    <row r="1054" spans="1:5" x14ac:dyDescent="0.25">
      <c r="A1054" s="1" t="s">
        <v>30</v>
      </c>
      <c r="B1054" s="1" t="s">
        <v>15</v>
      </c>
      <c r="C1054" s="1">
        <v>1985</v>
      </c>
      <c r="D1054" s="2">
        <v>8.7228868000000001E-2</v>
      </c>
      <c r="E1054" s="2">
        <v>1.494064E-2</v>
      </c>
    </row>
    <row r="1055" spans="1:5" x14ac:dyDescent="0.25">
      <c r="A1055" s="1" t="s">
        <v>30</v>
      </c>
      <c r="B1055" s="1" t="s">
        <v>15</v>
      </c>
      <c r="C1055" s="1">
        <v>1986</v>
      </c>
      <c r="D1055" s="2">
        <v>8.7484050999999993E-2</v>
      </c>
      <c r="E1055" s="2">
        <v>1.5061028000000001E-2</v>
      </c>
    </row>
    <row r="1056" spans="1:5" x14ac:dyDescent="0.25">
      <c r="A1056" s="1" t="s">
        <v>30</v>
      </c>
      <c r="B1056" s="1" t="s">
        <v>15</v>
      </c>
      <c r="C1056" s="1">
        <v>1987</v>
      </c>
      <c r="D1056" s="2">
        <v>8.7736648E-2</v>
      </c>
      <c r="E1056" s="2">
        <v>1.5181416E-2</v>
      </c>
    </row>
    <row r="1057" spans="1:5" x14ac:dyDescent="0.25">
      <c r="A1057" s="1" t="s">
        <v>30</v>
      </c>
      <c r="B1057" s="1" t="s">
        <v>15</v>
      </c>
      <c r="C1057" s="1">
        <v>1988</v>
      </c>
      <c r="D1057" s="2">
        <v>8.7986700000000001E-2</v>
      </c>
      <c r="E1057" s="2">
        <v>1.5301804E-2</v>
      </c>
    </row>
    <row r="1058" spans="1:5" x14ac:dyDescent="0.25">
      <c r="A1058" s="1" t="s">
        <v>30</v>
      </c>
      <c r="B1058" s="1" t="s">
        <v>15</v>
      </c>
      <c r="C1058" s="1">
        <v>1989</v>
      </c>
      <c r="D1058" s="2">
        <v>8.8234243000000004E-2</v>
      </c>
      <c r="E1058" s="2">
        <v>1.5422191999999999E-2</v>
      </c>
    </row>
    <row r="1059" spans="1:5" x14ac:dyDescent="0.25">
      <c r="A1059" s="1" t="s">
        <v>30</v>
      </c>
      <c r="B1059" s="1" t="s">
        <v>15</v>
      </c>
      <c r="C1059" s="1">
        <v>1990</v>
      </c>
      <c r="D1059" s="2">
        <v>8.8479316000000002E-2</v>
      </c>
      <c r="E1059" s="2">
        <v>1.5542581E-2</v>
      </c>
    </row>
    <row r="1060" spans="1:5" x14ac:dyDescent="0.25">
      <c r="A1060" s="1" t="s">
        <v>30</v>
      </c>
      <c r="B1060" s="1" t="s">
        <v>15</v>
      </c>
      <c r="C1060" s="1">
        <v>1991</v>
      </c>
      <c r="D1060" s="2">
        <v>8.8060617999999993E-2</v>
      </c>
      <c r="E1060" s="2">
        <v>1.5559435E-2</v>
      </c>
    </row>
    <row r="1061" spans="1:5" x14ac:dyDescent="0.25">
      <c r="A1061" s="1" t="s">
        <v>30</v>
      </c>
      <c r="B1061" s="1" t="s">
        <v>15</v>
      </c>
      <c r="C1061" s="1">
        <v>1992</v>
      </c>
      <c r="D1061" s="2">
        <v>8.7646756000000006E-2</v>
      </c>
      <c r="E1061" s="2">
        <v>1.557629E-2</v>
      </c>
    </row>
    <row r="1062" spans="1:5" x14ac:dyDescent="0.25">
      <c r="A1062" s="1" t="s">
        <v>30</v>
      </c>
      <c r="B1062" s="1" t="s">
        <v>15</v>
      </c>
      <c r="C1062" s="1">
        <v>1993</v>
      </c>
      <c r="D1062" s="2">
        <v>8.7237649E-2</v>
      </c>
      <c r="E1062" s="2">
        <v>1.5593144999999999E-2</v>
      </c>
    </row>
    <row r="1063" spans="1:5" x14ac:dyDescent="0.25">
      <c r="A1063" s="1" t="s">
        <v>30</v>
      </c>
      <c r="B1063" s="1" t="s">
        <v>15</v>
      </c>
      <c r="C1063" s="1">
        <v>1994</v>
      </c>
      <c r="D1063" s="2">
        <v>8.6833214000000006E-2</v>
      </c>
      <c r="E1063" s="2">
        <v>1.5610000000000001E-2</v>
      </c>
    </row>
    <row r="1064" spans="1:5" x14ac:dyDescent="0.25">
      <c r="A1064" s="1" t="s">
        <v>30</v>
      </c>
      <c r="B1064" s="1" t="s">
        <v>15</v>
      </c>
      <c r="C1064" s="1">
        <v>1995</v>
      </c>
      <c r="D1064" s="2">
        <v>8.6433372999999994E-2</v>
      </c>
      <c r="E1064" s="2">
        <v>1.5626853999999999E-2</v>
      </c>
    </row>
    <row r="1065" spans="1:5" x14ac:dyDescent="0.25">
      <c r="A1065" s="1" t="s">
        <v>30</v>
      </c>
      <c r="B1065" s="1" t="s">
        <v>15</v>
      </c>
      <c r="C1065" s="1">
        <v>1996</v>
      </c>
      <c r="D1065" s="2">
        <v>8.6038046000000007E-2</v>
      </c>
      <c r="E1065" s="2">
        <v>1.5643708999999999E-2</v>
      </c>
    </row>
    <row r="1066" spans="1:5" x14ac:dyDescent="0.25">
      <c r="A1066" s="1" t="s">
        <v>30</v>
      </c>
      <c r="B1066" s="1" t="s">
        <v>15</v>
      </c>
      <c r="C1066" s="1">
        <v>1997</v>
      </c>
      <c r="D1066" s="2">
        <v>8.5647159E-2</v>
      </c>
      <c r="E1066" s="2">
        <v>1.5660563999999998E-2</v>
      </c>
    </row>
    <row r="1067" spans="1:5" x14ac:dyDescent="0.25">
      <c r="A1067" s="1" t="s">
        <v>30</v>
      </c>
      <c r="B1067" s="1" t="s">
        <v>15</v>
      </c>
      <c r="C1067" s="1">
        <v>1998</v>
      </c>
      <c r="D1067" s="2">
        <v>8.5260637E-2</v>
      </c>
      <c r="E1067" s="2">
        <v>1.5677419000000001E-2</v>
      </c>
    </row>
    <row r="1068" spans="1:5" x14ac:dyDescent="0.25">
      <c r="A1068" s="1" t="s">
        <v>30</v>
      </c>
      <c r="B1068" s="1" t="s">
        <v>15</v>
      </c>
      <c r="C1068" s="1">
        <v>1999</v>
      </c>
      <c r="D1068" s="2">
        <v>8.4878406000000003E-2</v>
      </c>
      <c r="E1068" s="2">
        <v>1.5694273000000002E-2</v>
      </c>
    </row>
    <row r="1069" spans="1:5" x14ac:dyDescent="0.25">
      <c r="A1069" s="1" t="s">
        <v>30</v>
      </c>
      <c r="B1069" s="1" t="s">
        <v>15</v>
      </c>
      <c r="C1069" s="1">
        <v>2000</v>
      </c>
      <c r="D1069" s="2">
        <v>8.4500397000000005E-2</v>
      </c>
      <c r="E1069" s="2">
        <v>1.5711128000000001E-2</v>
      </c>
    </row>
    <row r="1070" spans="1:5" x14ac:dyDescent="0.25">
      <c r="A1070" s="1" t="s">
        <v>30</v>
      </c>
      <c r="B1070" s="1" t="s">
        <v>15</v>
      </c>
      <c r="C1070" s="1">
        <v>2001</v>
      </c>
      <c r="D1070" s="2">
        <v>8.3644317999999995E-2</v>
      </c>
      <c r="E1070" s="2">
        <v>1.5660163000000001E-2</v>
      </c>
    </row>
    <row r="1071" spans="1:5" x14ac:dyDescent="0.25">
      <c r="A1071" s="1" t="s">
        <v>30</v>
      </c>
      <c r="B1071" s="1" t="s">
        <v>15</v>
      </c>
      <c r="C1071" s="1">
        <v>2002</v>
      </c>
      <c r="D1071" s="2">
        <v>8.2799988000000005E-2</v>
      </c>
      <c r="E1071" s="2">
        <v>1.5609197E-2</v>
      </c>
    </row>
    <row r="1072" spans="1:5" x14ac:dyDescent="0.25">
      <c r="A1072" s="1" t="s">
        <v>30</v>
      </c>
      <c r="B1072" s="1" t="s">
        <v>15</v>
      </c>
      <c r="C1072" s="1">
        <v>2003</v>
      </c>
      <c r="D1072" s="2">
        <v>8.1967166999999994E-2</v>
      </c>
      <c r="E1072" s="2">
        <v>1.5558232E-2</v>
      </c>
    </row>
    <row r="1073" spans="1:5" x14ac:dyDescent="0.25">
      <c r="A1073" s="1" t="s">
        <v>30</v>
      </c>
      <c r="B1073" s="1" t="s">
        <v>15</v>
      </c>
      <c r="C1073" s="1">
        <v>2004</v>
      </c>
      <c r="D1073" s="2">
        <v>8.1145622000000001E-2</v>
      </c>
      <c r="E1073" s="2">
        <v>1.5507267E-2</v>
      </c>
    </row>
    <row r="1074" spans="1:5" x14ac:dyDescent="0.25">
      <c r="A1074" s="1" t="s">
        <v>30</v>
      </c>
      <c r="B1074" s="1" t="s">
        <v>15</v>
      </c>
      <c r="C1074" s="1">
        <v>2005</v>
      </c>
      <c r="D1074" s="2">
        <v>8.0335123999999994E-2</v>
      </c>
      <c r="E1074" s="2">
        <v>1.5456301E-2</v>
      </c>
    </row>
    <row r="1075" spans="1:5" x14ac:dyDescent="0.25">
      <c r="A1075" s="1" t="s">
        <v>30</v>
      </c>
      <c r="B1075" s="1" t="s">
        <v>15</v>
      </c>
      <c r="C1075" s="1">
        <v>2006</v>
      </c>
      <c r="D1075" s="2">
        <v>7.9030955E-2</v>
      </c>
      <c r="E1075" s="2">
        <v>1.5366878E-2</v>
      </c>
    </row>
    <row r="1076" spans="1:5" x14ac:dyDescent="0.25">
      <c r="A1076" s="1" t="s">
        <v>30</v>
      </c>
      <c r="B1076" s="1" t="s">
        <v>15</v>
      </c>
      <c r="C1076" s="1">
        <v>2007</v>
      </c>
      <c r="D1076" s="2">
        <v>7.7714636000000004E-2</v>
      </c>
      <c r="E1076" s="2">
        <v>1.5213312999999999E-2</v>
      </c>
    </row>
    <row r="1077" spans="1:5" x14ac:dyDescent="0.25">
      <c r="A1077" s="1" t="s">
        <v>30</v>
      </c>
      <c r="B1077" s="1" t="s">
        <v>15</v>
      </c>
      <c r="C1077" s="1">
        <v>2008</v>
      </c>
      <c r="D1077" s="2">
        <v>7.7236025999999999E-2</v>
      </c>
      <c r="E1077" s="2">
        <v>1.5171639000000001E-2</v>
      </c>
    </row>
    <row r="1078" spans="1:5" x14ac:dyDescent="0.25">
      <c r="A1078" s="1" t="s">
        <v>30</v>
      </c>
      <c r="B1078" s="1" t="s">
        <v>15</v>
      </c>
      <c r="C1078" s="1">
        <v>2009</v>
      </c>
      <c r="D1078" s="2">
        <v>7.6344042000000001E-2</v>
      </c>
      <c r="E1078" s="2">
        <v>1.4999113999999999E-2</v>
      </c>
    </row>
    <row r="1079" spans="1:5" x14ac:dyDescent="0.25">
      <c r="A1079" s="1" t="s">
        <v>30</v>
      </c>
      <c r="B1079" s="1" t="s">
        <v>15</v>
      </c>
      <c r="C1079" s="1">
        <v>2010</v>
      </c>
      <c r="D1079" s="2">
        <v>7.6859522E-2</v>
      </c>
      <c r="E1079" s="2">
        <v>1.5107717999999999E-2</v>
      </c>
    </row>
    <row r="1080" spans="1:5" x14ac:dyDescent="0.25">
      <c r="A1080" s="1" t="s">
        <v>30</v>
      </c>
      <c r="B1080" s="1" t="s">
        <v>15</v>
      </c>
      <c r="C1080" s="1">
        <v>2011</v>
      </c>
      <c r="D1080" s="2">
        <v>7.6663735999999996E-2</v>
      </c>
      <c r="E1080" s="2">
        <v>1.5117530000000001E-2</v>
      </c>
    </row>
    <row r="1081" spans="1:5" x14ac:dyDescent="0.25">
      <c r="A1081" s="1" t="s">
        <v>30</v>
      </c>
      <c r="B1081" s="1" t="s">
        <v>15</v>
      </c>
      <c r="C1081" s="1">
        <v>2012</v>
      </c>
      <c r="D1081" s="2">
        <v>7.7196265E-2</v>
      </c>
      <c r="E1081" s="2">
        <v>1.5169155E-2</v>
      </c>
    </row>
    <row r="1082" spans="1:5" x14ac:dyDescent="0.25">
      <c r="A1082" s="1" t="s">
        <v>30</v>
      </c>
      <c r="B1082" s="1" t="s">
        <v>15</v>
      </c>
      <c r="C1082" s="1">
        <v>2013</v>
      </c>
      <c r="D1082" s="2">
        <v>7.6833005999999995E-2</v>
      </c>
      <c r="E1082" s="2">
        <v>1.5095106E-2</v>
      </c>
    </row>
    <row r="1083" spans="1:5" x14ac:dyDescent="0.25">
      <c r="A1083" s="1" t="s">
        <v>30</v>
      </c>
      <c r="B1083" s="1" t="s">
        <v>15</v>
      </c>
      <c r="C1083" s="1">
        <v>2014</v>
      </c>
      <c r="D1083" s="2">
        <v>7.6531414000000006E-2</v>
      </c>
      <c r="E1083" s="2">
        <v>1.5057706000000001E-2</v>
      </c>
    </row>
    <row r="1084" spans="1:5" x14ac:dyDescent="0.25">
      <c r="A1084" s="1" t="s">
        <v>30</v>
      </c>
      <c r="B1084" s="1" t="s">
        <v>15</v>
      </c>
      <c r="C1084" s="1">
        <v>2015</v>
      </c>
      <c r="D1084" s="2">
        <v>7.6380587999999999E-2</v>
      </c>
      <c r="E1084" s="2">
        <v>1.5037953999999999E-2</v>
      </c>
    </row>
    <row r="1085" spans="1:5" x14ac:dyDescent="0.25">
      <c r="A1085" s="1" t="s">
        <v>30</v>
      </c>
      <c r="B1085" s="1" t="s">
        <v>15</v>
      </c>
      <c r="C1085" s="1">
        <v>2016</v>
      </c>
      <c r="D1085" s="2">
        <v>7.5955017999999999E-2</v>
      </c>
      <c r="E1085" s="2">
        <v>1.5006524E-2</v>
      </c>
    </row>
    <row r="1086" spans="1:5" x14ac:dyDescent="0.25">
      <c r="A1086" s="1" t="s">
        <v>30</v>
      </c>
      <c r="B1086" s="1" t="s">
        <v>15</v>
      </c>
      <c r="C1086" s="1">
        <v>2017</v>
      </c>
      <c r="D1086" s="2">
        <v>7.4712723999999994E-2</v>
      </c>
      <c r="E1086" s="2">
        <v>1.4804424E-2</v>
      </c>
    </row>
    <row r="1087" spans="1:5" x14ac:dyDescent="0.25">
      <c r="A1087" s="1" t="s">
        <v>30</v>
      </c>
      <c r="B1087" s="1" t="s">
        <v>15</v>
      </c>
      <c r="C1087" s="1">
        <v>2018</v>
      </c>
      <c r="D1087" s="2">
        <v>7.4464813000000005E-2</v>
      </c>
      <c r="E1087" s="2">
        <v>1.4797527E-2</v>
      </c>
    </row>
    <row r="1088" spans="1:5" x14ac:dyDescent="0.25">
      <c r="A1088" s="1" t="s">
        <v>30</v>
      </c>
      <c r="B1088" s="1" t="s">
        <v>15</v>
      </c>
      <c r="C1088" s="1">
        <v>2019</v>
      </c>
      <c r="D1088" s="2">
        <v>7.3879855999999994E-2</v>
      </c>
      <c r="E1088" s="2">
        <v>1.4775968E-2</v>
      </c>
    </row>
    <row r="1089" spans="1:5" x14ac:dyDescent="0.25">
      <c r="A1089" s="1" t="s">
        <v>30</v>
      </c>
      <c r="B1089" s="1" t="s">
        <v>15</v>
      </c>
      <c r="C1089" s="1">
        <v>2020</v>
      </c>
      <c r="D1089" s="2">
        <v>7.3879855999999994E-2</v>
      </c>
      <c r="E1089" s="2">
        <v>1.4775968E-2</v>
      </c>
    </row>
    <row r="1090" spans="1:5" x14ac:dyDescent="0.25">
      <c r="A1090" s="1" t="s">
        <v>30</v>
      </c>
      <c r="B1090" s="1" t="s">
        <v>15</v>
      </c>
      <c r="C1090" s="1">
        <v>2021</v>
      </c>
      <c r="D1090" s="2">
        <v>7.4655611999999996E-2</v>
      </c>
      <c r="E1090" s="2">
        <v>1.5054290999999999E-2</v>
      </c>
    </row>
    <row r="1091" spans="1:5" x14ac:dyDescent="0.25">
      <c r="A1091" s="1" t="s">
        <v>30</v>
      </c>
      <c r="B1091" s="1" t="s">
        <v>15</v>
      </c>
      <c r="C1091" s="1">
        <v>2022</v>
      </c>
      <c r="D1091" s="2">
        <v>7.3172060999999997E-2</v>
      </c>
      <c r="E1091" s="2">
        <v>1.4836884999999999E-2</v>
      </c>
    </row>
    <row r="1092" spans="1:5" x14ac:dyDescent="0.25">
      <c r="A1092" s="1" t="s">
        <v>30</v>
      </c>
      <c r="B1092" s="1" t="s">
        <v>15</v>
      </c>
      <c r="C1092" s="1">
        <v>2023</v>
      </c>
      <c r="D1092" s="2">
        <v>7.2175665E-2</v>
      </c>
      <c r="E1092" s="2">
        <v>1.4732876000000001E-2</v>
      </c>
    </row>
    <row r="1093" spans="1:5" x14ac:dyDescent="0.25">
      <c r="A1093" s="1" t="s">
        <v>30</v>
      </c>
      <c r="B1093" s="1" t="s">
        <v>15</v>
      </c>
      <c r="C1093" s="1">
        <v>2024</v>
      </c>
      <c r="D1093" s="2">
        <v>7.1624933000000002E-2</v>
      </c>
      <c r="E1093" s="2">
        <v>1.4721765E-2</v>
      </c>
    </row>
    <row r="1094" spans="1:5" x14ac:dyDescent="0.25">
      <c r="A1094" s="1" t="s">
        <v>30</v>
      </c>
      <c r="B1094" s="1" t="s">
        <v>15</v>
      </c>
      <c r="C1094" s="1">
        <v>2025</v>
      </c>
      <c r="D1094" s="2">
        <v>7.1624933000000002E-2</v>
      </c>
      <c r="E1094" s="2">
        <v>1.4721765E-2</v>
      </c>
    </row>
    <row r="1095" spans="1:5" x14ac:dyDescent="0.25">
      <c r="A1095" s="1" t="s">
        <v>30</v>
      </c>
      <c r="B1095" s="1" t="s">
        <v>15</v>
      </c>
      <c r="C1095" s="1">
        <v>2026</v>
      </c>
      <c r="D1095" s="6">
        <v>7.1624933000000002E-2</v>
      </c>
      <c r="E1095" s="6">
        <v>1.4721765E-2</v>
      </c>
    </row>
    <row r="1096" spans="1:5" x14ac:dyDescent="0.25">
      <c r="A1096" s="1" t="s">
        <v>29</v>
      </c>
      <c r="B1096" s="1" t="s">
        <v>13</v>
      </c>
      <c r="C1096" s="1">
        <v>1975</v>
      </c>
      <c r="D1096" s="2">
        <v>0.10812791300000001</v>
      </c>
      <c r="E1096" s="2">
        <v>5.1253970000000003E-3</v>
      </c>
    </row>
    <row r="1097" spans="1:5" x14ac:dyDescent="0.25">
      <c r="A1097" s="1" t="s">
        <v>29</v>
      </c>
      <c r="B1097" s="1" t="s">
        <v>13</v>
      </c>
      <c r="C1097" s="1">
        <v>1976</v>
      </c>
      <c r="D1097" s="2">
        <v>0.108099762</v>
      </c>
      <c r="E1097" s="2">
        <v>5.1292639999999997E-3</v>
      </c>
    </row>
    <row r="1098" spans="1:5" x14ac:dyDescent="0.25">
      <c r="A1098" s="1" t="s">
        <v>29</v>
      </c>
      <c r="B1098" s="1" t="s">
        <v>13</v>
      </c>
      <c r="C1098" s="1">
        <v>1977</v>
      </c>
      <c r="D1098" s="2">
        <v>0.108071668</v>
      </c>
      <c r="E1098" s="2">
        <v>5.133131E-3</v>
      </c>
    </row>
    <row r="1099" spans="1:5" x14ac:dyDescent="0.25">
      <c r="A1099" s="1" t="s">
        <v>29</v>
      </c>
      <c r="B1099" s="1" t="s">
        <v>13</v>
      </c>
      <c r="C1099" s="1">
        <v>1978</v>
      </c>
      <c r="D1099" s="2">
        <v>0.108043632</v>
      </c>
      <c r="E1099" s="2">
        <v>5.1369989999999997E-3</v>
      </c>
    </row>
    <row r="1100" spans="1:5" x14ac:dyDescent="0.25">
      <c r="A1100" s="1" t="s">
        <v>29</v>
      </c>
      <c r="B1100" s="1" t="s">
        <v>13</v>
      </c>
      <c r="C1100" s="1">
        <v>1979</v>
      </c>
      <c r="D1100" s="2">
        <v>0.108015651</v>
      </c>
      <c r="E1100" s="2">
        <v>5.140866E-3</v>
      </c>
    </row>
    <row r="1101" spans="1:5" x14ac:dyDescent="0.25">
      <c r="A1101" s="1" t="s">
        <v>29</v>
      </c>
      <c r="B1101" s="1" t="s">
        <v>13</v>
      </c>
      <c r="C1101" s="1">
        <v>1980</v>
      </c>
      <c r="D1101" s="2">
        <v>0.10798772800000001</v>
      </c>
      <c r="E1101" s="2">
        <v>5.1447330000000003E-3</v>
      </c>
    </row>
    <row r="1102" spans="1:5" x14ac:dyDescent="0.25">
      <c r="A1102" s="1" t="s">
        <v>29</v>
      </c>
      <c r="B1102" s="1" t="s">
        <v>13</v>
      </c>
      <c r="C1102" s="1">
        <v>1981</v>
      </c>
      <c r="D1102" s="2">
        <v>0.109683897</v>
      </c>
      <c r="E1102" s="2">
        <v>5.2569440000000004E-3</v>
      </c>
    </row>
    <row r="1103" spans="1:5" x14ac:dyDescent="0.25">
      <c r="A1103" s="1" t="s">
        <v>29</v>
      </c>
      <c r="B1103" s="1" t="s">
        <v>13</v>
      </c>
      <c r="C1103" s="1">
        <v>1982</v>
      </c>
      <c r="D1103" s="2">
        <v>0.111359923</v>
      </c>
      <c r="E1103" s="2">
        <v>5.3691540000000001E-3</v>
      </c>
    </row>
    <row r="1104" spans="1:5" x14ac:dyDescent="0.25">
      <c r="A1104" s="1" t="s">
        <v>29</v>
      </c>
      <c r="B1104" s="1" t="s">
        <v>13</v>
      </c>
      <c r="C1104" s="1">
        <v>1983</v>
      </c>
      <c r="D1104" s="2">
        <v>0.113016163</v>
      </c>
      <c r="E1104" s="2">
        <v>5.4813650000000002E-3</v>
      </c>
    </row>
    <row r="1105" spans="1:5" x14ac:dyDescent="0.25">
      <c r="A1105" s="1" t="s">
        <v>29</v>
      </c>
      <c r="B1105" s="1" t="s">
        <v>13</v>
      </c>
      <c r="C1105" s="1">
        <v>1984</v>
      </c>
      <c r="D1105" s="2">
        <v>0.114652964</v>
      </c>
      <c r="E1105" s="2">
        <v>5.5935749999999999E-3</v>
      </c>
    </row>
    <row r="1106" spans="1:5" x14ac:dyDescent="0.25">
      <c r="A1106" s="1" t="s">
        <v>29</v>
      </c>
      <c r="B1106" s="1" t="s">
        <v>13</v>
      </c>
      <c r="C1106" s="1">
        <v>1985</v>
      </c>
      <c r="D1106" s="2">
        <v>0.11627066599999999</v>
      </c>
      <c r="E1106" s="2">
        <v>5.7057849999999997E-3</v>
      </c>
    </row>
    <row r="1107" spans="1:5" x14ac:dyDescent="0.25">
      <c r="A1107" s="1" t="s">
        <v>29</v>
      </c>
      <c r="B1107" s="1" t="s">
        <v>13</v>
      </c>
      <c r="C1107" s="1">
        <v>1986</v>
      </c>
      <c r="D1107" s="2">
        <v>0.117869603</v>
      </c>
      <c r="E1107" s="2">
        <v>5.8179959999999998E-3</v>
      </c>
    </row>
    <row r="1108" spans="1:5" x14ac:dyDescent="0.25">
      <c r="A1108" s="1" t="s">
        <v>29</v>
      </c>
      <c r="B1108" s="1" t="s">
        <v>13</v>
      </c>
      <c r="C1108" s="1">
        <v>1987</v>
      </c>
      <c r="D1108" s="2">
        <v>0.119450099</v>
      </c>
      <c r="E1108" s="2">
        <v>5.9302060000000004E-3</v>
      </c>
    </row>
    <row r="1109" spans="1:5" x14ac:dyDescent="0.25">
      <c r="A1109" s="1" t="s">
        <v>29</v>
      </c>
      <c r="B1109" s="1" t="s">
        <v>13</v>
      </c>
      <c r="C1109" s="1">
        <v>1988</v>
      </c>
      <c r="D1109" s="2">
        <v>0.121012471</v>
      </c>
      <c r="E1109" s="2">
        <v>6.0424169999999996E-3</v>
      </c>
    </row>
    <row r="1110" spans="1:5" x14ac:dyDescent="0.25">
      <c r="A1110" s="1" t="s">
        <v>29</v>
      </c>
      <c r="B1110" s="1" t="s">
        <v>13</v>
      </c>
      <c r="C1110" s="1">
        <v>1989</v>
      </c>
      <c r="D1110" s="2">
        <v>0.122557029</v>
      </c>
      <c r="E1110" s="2">
        <v>6.1546270000000002E-3</v>
      </c>
    </row>
    <row r="1111" spans="1:5" x14ac:dyDescent="0.25">
      <c r="A1111" s="1" t="s">
        <v>29</v>
      </c>
      <c r="B1111" s="1" t="s">
        <v>13</v>
      </c>
      <c r="C1111" s="1">
        <v>1990</v>
      </c>
      <c r="D1111" s="2">
        <v>0.124084075</v>
      </c>
      <c r="E1111" s="2">
        <v>6.2668369999999999E-3</v>
      </c>
    </row>
    <row r="1112" spans="1:5" x14ac:dyDescent="0.25">
      <c r="A1112" s="1" t="s">
        <v>29</v>
      </c>
      <c r="B1112" s="1" t="s">
        <v>13</v>
      </c>
      <c r="C1112" s="1">
        <v>1991</v>
      </c>
      <c r="D1112" s="2">
        <v>0.12456133899999999</v>
      </c>
      <c r="E1112" s="2">
        <v>6.269157E-3</v>
      </c>
    </row>
    <row r="1113" spans="1:5" x14ac:dyDescent="0.25">
      <c r="A1113" s="1" t="s">
        <v>29</v>
      </c>
      <c r="B1113" s="1" t="s">
        <v>13</v>
      </c>
      <c r="C1113" s="1">
        <v>1992</v>
      </c>
      <c r="D1113" s="2">
        <v>0.125041931</v>
      </c>
      <c r="E1113" s="2">
        <v>6.2714759999999998E-3</v>
      </c>
    </row>
    <row r="1114" spans="1:5" x14ac:dyDescent="0.25">
      <c r="A1114" s="1" t="s">
        <v>29</v>
      </c>
      <c r="B1114" s="1" t="s">
        <v>13</v>
      </c>
      <c r="C1114" s="1">
        <v>1993</v>
      </c>
      <c r="D1114" s="2">
        <v>0.125525886</v>
      </c>
      <c r="E1114" s="2">
        <v>6.2737950000000004E-3</v>
      </c>
    </row>
    <row r="1115" spans="1:5" x14ac:dyDescent="0.25">
      <c r="A1115" s="1" t="s">
        <v>29</v>
      </c>
      <c r="B1115" s="1" t="s">
        <v>13</v>
      </c>
      <c r="C1115" s="1">
        <v>1994</v>
      </c>
      <c r="D1115" s="2">
        <v>0.12601324</v>
      </c>
      <c r="E1115" s="2">
        <v>6.2761149999999996E-3</v>
      </c>
    </row>
    <row r="1116" spans="1:5" x14ac:dyDescent="0.25">
      <c r="A1116" s="1" t="s">
        <v>29</v>
      </c>
      <c r="B1116" s="1" t="s">
        <v>13</v>
      </c>
      <c r="C1116" s="1">
        <v>1995</v>
      </c>
      <c r="D1116" s="2">
        <v>0.12650402899999999</v>
      </c>
      <c r="E1116" s="2">
        <v>6.2784340000000003E-3</v>
      </c>
    </row>
    <row r="1117" spans="1:5" x14ac:dyDescent="0.25">
      <c r="A1117" s="1" t="s">
        <v>29</v>
      </c>
      <c r="B1117" s="1" t="s">
        <v>13</v>
      </c>
      <c r="C1117" s="1">
        <v>1996</v>
      </c>
      <c r="D1117" s="2">
        <v>0.12699829000000001</v>
      </c>
      <c r="E1117" s="2">
        <v>6.280753E-3</v>
      </c>
    </row>
    <row r="1118" spans="1:5" x14ac:dyDescent="0.25">
      <c r="A1118" s="1" t="s">
        <v>29</v>
      </c>
      <c r="B1118" s="1" t="s">
        <v>13</v>
      </c>
      <c r="C1118" s="1">
        <v>1997</v>
      </c>
      <c r="D1118" s="2">
        <v>0.127496058</v>
      </c>
      <c r="E1118" s="2">
        <v>6.2830730000000001E-3</v>
      </c>
    </row>
    <row r="1119" spans="1:5" x14ac:dyDescent="0.25">
      <c r="A1119" s="1" t="s">
        <v>29</v>
      </c>
      <c r="B1119" s="1" t="s">
        <v>13</v>
      </c>
      <c r="C1119" s="1">
        <v>1998</v>
      </c>
      <c r="D1119" s="2">
        <v>0.127997372</v>
      </c>
      <c r="E1119" s="2">
        <v>6.2853919999999999E-3</v>
      </c>
    </row>
    <row r="1120" spans="1:5" x14ac:dyDescent="0.25">
      <c r="A1120" s="1" t="s">
        <v>29</v>
      </c>
      <c r="B1120" s="1" t="s">
        <v>13</v>
      </c>
      <c r="C1120" s="1">
        <v>1999</v>
      </c>
      <c r="D1120" s="2">
        <v>0.12850227</v>
      </c>
      <c r="E1120" s="2">
        <v>6.2877109999999996E-3</v>
      </c>
    </row>
    <row r="1121" spans="1:5" x14ac:dyDescent="0.25">
      <c r="A1121" s="1" t="s">
        <v>29</v>
      </c>
      <c r="B1121" s="1" t="s">
        <v>13</v>
      </c>
      <c r="C1121" s="1">
        <v>2000</v>
      </c>
      <c r="D1121" s="2">
        <v>0.12901078999999999</v>
      </c>
      <c r="E1121" s="2">
        <v>6.2900300000000003E-3</v>
      </c>
    </row>
    <row r="1122" spans="1:5" x14ac:dyDescent="0.25">
      <c r="A1122" s="1" t="s">
        <v>29</v>
      </c>
      <c r="B1122" s="1" t="s">
        <v>13</v>
      </c>
      <c r="C1122" s="1">
        <v>2001</v>
      </c>
      <c r="D1122" s="2">
        <v>0.129279702</v>
      </c>
      <c r="E1122" s="2">
        <v>6.2399409999999997E-3</v>
      </c>
    </row>
    <row r="1123" spans="1:5" x14ac:dyDescent="0.25">
      <c r="A1123" s="1" t="s">
        <v>29</v>
      </c>
      <c r="B1123" s="1" t="s">
        <v>13</v>
      </c>
      <c r="C1123" s="1">
        <v>2002</v>
      </c>
      <c r="D1123" s="2">
        <v>0.129554117</v>
      </c>
      <c r="E1123" s="2">
        <v>6.1898509999999997E-3</v>
      </c>
    </row>
    <row r="1124" spans="1:5" x14ac:dyDescent="0.25">
      <c r="A1124" s="1" t="s">
        <v>29</v>
      </c>
      <c r="B1124" s="1" t="s">
        <v>13</v>
      </c>
      <c r="C1124" s="1">
        <v>2003</v>
      </c>
      <c r="D1124" s="2">
        <v>0.12983420600000001</v>
      </c>
      <c r="E1124" s="2">
        <v>6.1397609999999997E-3</v>
      </c>
    </row>
    <row r="1125" spans="1:5" x14ac:dyDescent="0.25">
      <c r="A1125" s="1" t="s">
        <v>29</v>
      </c>
      <c r="B1125" s="1" t="s">
        <v>13</v>
      </c>
      <c r="C1125" s="1">
        <v>2004</v>
      </c>
      <c r="D1125" s="2">
        <v>0.13012014599999999</v>
      </c>
      <c r="E1125" s="2">
        <v>6.0896709999999996E-3</v>
      </c>
    </row>
    <row r="1126" spans="1:5" x14ac:dyDescent="0.25">
      <c r="A1126" s="1" t="s">
        <v>29</v>
      </c>
      <c r="B1126" s="1" t="s">
        <v>13</v>
      </c>
      <c r="C1126" s="1">
        <v>2005</v>
      </c>
      <c r="D1126" s="2">
        <v>0.13041212399999999</v>
      </c>
      <c r="E1126" s="2">
        <v>6.0395809999999996E-3</v>
      </c>
    </row>
    <row r="1127" spans="1:5" x14ac:dyDescent="0.25">
      <c r="A1127" s="1" t="s">
        <v>29</v>
      </c>
      <c r="B1127" s="1" t="s">
        <v>13</v>
      </c>
      <c r="C1127" s="1">
        <v>2006</v>
      </c>
      <c r="D1127" s="2">
        <v>0.13159715899999999</v>
      </c>
      <c r="E1127" s="2">
        <v>6.0719290000000002E-3</v>
      </c>
    </row>
    <row r="1128" spans="1:5" x14ac:dyDescent="0.25">
      <c r="A1128" s="1" t="s">
        <v>29</v>
      </c>
      <c r="B1128" s="1" t="s">
        <v>13</v>
      </c>
      <c r="C1128" s="1">
        <v>2007</v>
      </c>
      <c r="D1128" s="2">
        <v>0.13430463600000001</v>
      </c>
      <c r="E1128" s="2">
        <v>6.137534E-3</v>
      </c>
    </row>
    <row r="1129" spans="1:5" x14ac:dyDescent="0.25">
      <c r="A1129" s="1" t="s">
        <v>29</v>
      </c>
      <c r="B1129" s="1" t="s">
        <v>13</v>
      </c>
      <c r="C1129" s="1">
        <v>2008</v>
      </c>
      <c r="D1129" s="2">
        <v>0.13286209299999999</v>
      </c>
      <c r="E1129" s="2">
        <v>6.0141279999999997E-3</v>
      </c>
    </row>
    <row r="1130" spans="1:5" x14ac:dyDescent="0.25">
      <c r="A1130" s="1" t="s">
        <v>29</v>
      </c>
      <c r="B1130" s="1" t="s">
        <v>13</v>
      </c>
      <c r="C1130" s="1">
        <v>2009</v>
      </c>
      <c r="D1130" s="2">
        <v>0.13508810900000001</v>
      </c>
      <c r="E1130" s="2">
        <v>6.1272499999999999E-3</v>
      </c>
    </row>
    <row r="1131" spans="1:5" x14ac:dyDescent="0.25">
      <c r="A1131" s="1" t="s">
        <v>29</v>
      </c>
      <c r="B1131" s="1" t="s">
        <v>13</v>
      </c>
      <c r="C1131" s="1">
        <v>2010</v>
      </c>
      <c r="D1131" s="2">
        <v>0.13665986699999999</v>
      </c>
      <c r="E1131" s="2">
        <v>6.228501E-3</v>
      </c>
    </row>
    <row r="1132" spans="1:5" x14ac:dyDescent="0.25">
      <c r="A1132" s="1" t="s">
        <v>29</v>
      </c>
      <c r="B1132" s="1" t="s">
        <v>13</v>
      </c>
      <c r="C1132" s="1">
        <v>2011</v>
      </c>
      <c r="D1132" s="2">
        <v>0.13521796999999999</v>
      </c>
      <c r="E1132" s="2">
        <v>6.1709419999999996E-3</v>
      </c>
    </row>
    <row r="1133" spans="1:5" x14ac:dyDescent="0.25">
      <c r="A1133" s="1" t="s">
        <v>29</v>
      </c>
      <c r="B1133" s="1" t="s">
        <v>13</v>
      </c>
      <c r="C1133" s="1">
        <v>2012</v>
      </c>
      <c r="D1133" s="2">
        <v>0.135340027</v>
      </c>
      <c r="E1133" s="2">
        <v>6.1612430000000003E-3</v>
      </c>
    </row>
    <row r="1134" spans="1:5" x14ac:dyDescent="0.25">
      <c r="A1134" s="1" t="s">
        <v>29</v>
      </c>
      <c r="B1134" s="1" t="s">
        <v>13</v>
      </c>
      <c r="C1134" s="1">
        <v>2013</v>
      </c>
      <c r="D1134" s="2">
        <v>0.13646970899999999</v>
      </c>
      <c r="E1134" s="2">
        <v>6.1796280000000004E-3</v>
      </c>
    </row>
    <row r="1135" spans="1:5" x14ac:dyDescent="0.25">
      <c r="A1135" s="1" t="s">
        <v>29</v>
      </c>
      <c r="B1135" s="1" t="s">
        <v>13</v>
      </c>
      <c r="C1135" s="1">
        <v>2014</v>
      </c>
      <c r="D1135" s="2">
        <v>0.13618277600000001</v>
      </c>
      <c r="E1135" s="2">
        <v>6.1409309999999996E-3</v>
      </c>
    </row>
    <row r="1136" spans="1:5" x14ac:dyDescent="0.25">
      <c r="A1136" s="1" t="s">
        <v>29</v>
      </c>
      <c r="B1136" s="1" t="s">
        <v>13</v>
      </c>
      <c r="C1136" s="1">
        <v>2015</v>
      </c>
      <c r="D1136" s="2">
        <v>0.13752081499999999</v>
      </c>
      <c r="E1136" s="2">
        <v>6.1837120000000001E-3</v>
      </c>
    </row>
    <row r="1137" spans="1:5" x14ac:dyDescent="0.25">
      <c r="A1137" s="1" t="s">
        <v>29</v>
      </c>
      <c r="B1137" s="1" t="s">
        <v>13</v>
      </c>
      <c r="C1137" s="1">
        <v>2016</v>
      </c>
      <c r="D1137" s="2">
        <v>0.13776060400000001</v>
      </c>
      <c r="E1137" s="2">
        <v>6.1808150000000001E-3</v>
      </c>
    </row>
    <row r="1138" spans="1:5" x14ac:dyDescent="0.25">
      <c r="A1138" s="1" t="s">
        <v>29</v>
      </c>
      <c r="B1138" s="1" t="s">
        <v>13</v>
      </c>
      <c r="C1138" s="1">
        <v>2017</v>
      </c>
      <c r="D1138" s="2">
        <v>0.13727903899999999</v>
      </c>
      <c r="E1138" s="2">
        <v>6.1857400000000003E-3</v>
      </c>
    </row>
    <row r="1139" spans="1:5" x14ac:dyDescent="0.25">
      <c r="A1139" s="1" t="s">
        <v>29</v>
      </c>
      <c r="B1139" s="1" t="s">
        <v>13</v>
      </c>
      <c r="C1139" s="1">
        <v>2018</v>
      </c>
      <c r="D1139" s="2">
        <v>0.135820099</v>
      </c>
      <c r="E1139" s="2">
        <v>6.0637249999999998E-3</v>
      </c>
    </row>
    <row r="1140" spans="1:5" x14ac:dyDescent="0.25">
      <c r="A1140" s="1" t="s">
        <v>29</v>
      </c>
      <c r="B1140" s="1" t="s">
        <v>13</v>
      </c>
      <c r="C1140" s="1">
        <v>2019</v>
      </c>
      <c r="D1140" s="2">
        <v>0.13867125599999999</v>
      </c>
      <c r="E1140" s="2">
        <v>6.176689E-3</v>
      </c>
    </row>
    <row r="1141" spans="1:5" x14ac:dyDescent="0.25">
      <c r="A1141" s="1" t="s">
        <v>29</v>
      </c>
      <c r="B1141" s="1" t="s">
        <v>13</v>
      </c>
      <c r="C1141" s="1">
        <v>2020</v>
      </c>
      <c r="D1141" s="2">
        <v>0.13867125599999999</v>
      </c>
      <c r="E1141" s="2">
        <v>6.176689E-3</v>
      </c>
    </row>
    <row r="1142" spans="1:5" x14ac:dyDescent="0.25">
      <c r="A1142" s="1" t="s">
        <v>29</v>
      </c>
      <c r="B1142" s="1" t="s">
        <v>13</v>
      </c>
      <c r="C1142" s="1">
        <v>2021</v>
      </c>
      <c r="D1142" s="2">
        <v>0.13474407899999999</v>
      </c>
      <c r="E1142" s="2">
        <v>5.9892440000000003E-3</v>
      </c>
    </row>
    <row r="1143" spans="1:5" x14ac:dyDescent="0.25">
      <c r="A1143" s="1" t="s">
        <v>29</v>
      </c>
      <c r="B1143" s="1" t="s">
        <v>13</v>
      </c>
      <c r="C1143" s="1">
        <v>2022</v>
      </c>
      <c r="D1143" s="2">
        <v>0.13472356799999999</v>
      </c>
      <c r="E1143" s="2">
        <v>5.9366810000000001E-3</v>
      </c>
    </row>
    <row r="1144" spans="1:5" x14ac:dyDescent="0.25">
      <c r="A1144" s="1" t="s">
        <v>29</v>
      </c>
      <c r="B1144" s="1" t="s">
        <v>13</v>
      </c>
      <c r="C1144" s="1">
        <v>2023</v>
      </c>
      <c r="D1144" s="2">
        <v>0.13625336199999999</v>
      </c>
      <c r="E1144" s="2">
        <v>5.9543740000000001E-3</v>
      </c>
    </row>
    <row r="1145" spans="1:5" x14ac:dyDescent="0.25">
      <c r="A1145" s="1" t="s">
        <v>29</v>
      </c>
      <c r="B1145" s="1" t="s">
        <v>13</v>
      </c>
      <c r="C1145" s="1">
        <v>2024</v>
      </c>
      <c r="D1145" s="2">
        <v>0.135107439</v>
      </c>
      <c r="E1145" s="2">
        <v>5.873868E-3</v>
      </c>
    </row>
    <row r="1146" spans="1:5" x14ac:dyDescent="0.25">
      <c r="A1146" s="1" t="s">
        <v>29</v>
      </c>
      <c r="B1146" s="1" t="s">
        <v>13</v>
      </c>
      <c r="C1146" s="1">
        <v>2025</v>
      </c>
      <c r="D1146" s="2">
        <v>0.135107439</v>
      </c>
      <c r="E1146" s="2">
        <v>5.873868E-3</v>
      </c>
    </row>
    <row r="1147" spans="1:5" x14ac:dyDescent="0.25">
      <c r="A1147" s="1" t="s">
        <v>29</v>
      </c>
      <c r="B1147" s="1" t="s">
        <v>13</v>
      </c>
      <c r="C1147" s="1">
        <v>2026</v>
      </c>
      <c r="D1147" s="6">
        <v>0.135107439</v>
      </c>
      <c r="E1147" s="6">
        <v>5.873868E-3</v>
      </c>
    </row>
    <row r="1148" spans="1:5" x14ac:dyDescent="0.25">
      <c r="A1148" s="1" t="s">
        <v>32</v>
      </c>
      <c r="B1148" s="1" t="s">
        <v>22</v>
      </c>
      <c r="C1148" s="1">
        <v>1975</v>
      </c>
      <c r="D1148" s="2">
        <v>0.23696326100000001</v>
      </c>
      <c r="E1148" s="2">
        <v>4.6820478999999998E-2</v>
      </c>
    </row>
    <row r="1149" spans="1:5" x14ac:dyDescent="0.25">
      <c r="A1149" s="1" t="s">
        <v>32</v>
      </c>
      <c r="B1149" s="1" t="s">
        <v>22</v>
      </c>
      <c r="C1149" s="1">
        <v>1976</v>
      </c>
      <c r="D1149" s="2">
        <v>0.23706785799999999</v>
      </c>
      <c r="E1149" s="2">
        <v>4.6657577999999998E-2</v>
      </c>
    </row>
    <row r="1150" spans="1:5" x14ac:dyDescent="0.25">
      <c r="A1150" s="1" t="s">
        <v>32</v>
      </c>
      <c r="B1150" s="1" t="s">
        <v>22</v>
      </c>
      <c r="C1150" s="1">
        <v>1977</v>
      </c>
      <c r="D1150" s="2">
        <v>0.23717328200000001</v>
      </c>
      <c r="E1150" s="2">
        <v>4.6494675999999999E-2</v>
      </c>
    </row>
    <row r="1151" spans="1:5" x14ac:dyDescent="0.25">
      <c r="A1151" s="1" t="s">
        <v>32</v>
      </c>
      <c r="B1151" s="1" t="s">
        <v>22</v>
      </c>
      <c r="C1151" s="1">
        <v>1978</v>
      </c>
      <c r="D1151" s="2">
        <v>0.23727954100000001</v>
      </c>
      <c r="E1151" s="2">
        <v>4.6331774999999999E-2</v>
      </c>
    </row>
    <row r="1152" spans="1:5" x14ac:dyDescent="0.25">
      <c r="A1152" s="1" t="s">
        <v>32</v>
      </c>
      <c r="B1152" s="1" t="s">
        <v>22</v>
      </c>
      <c r="C1152" s="1">
        <v>1979</v>
      </c>
      <c r="D1152" s="2">
        <v>0.23738664700000001</v>
      </c>
      <c r="E1152" s="2">
        <v>4.6168872999999999E-2</v>
      </c>
    </row>
    <row r="1153" spans="1:5" x14ac:dyDescent="0.25">
      <c r="A1153" s="1" t="s">
        <v>32</v>
      </c>
      <c r="B1153" s="1" t="s">
        <v>22</v>
      </c>
      <c r="C1153" s="1">
        <v>1980</v>
      </c>
      <c r="D1153" s="2">
        <v>0.237494609</v>
      </c>
      <c r="E1153" s="2">
        <v>4.6005971E-2</v>
      </c>
    </row>
    <row r="1154" spans="1:5" x14ac:dyDescent="0.25">
      <c r="A1154" s="1" t="s">
        <v>32</v>
      </c>
      <c r="B1154" s="1" t="s">
        <v>22</v>
      </c>
      <c r="C1154" s="1">
        <v>1981</v>
      </c>
      <c r="D1154" s="2">
        <v>0.23792787000000001</v>
      </c>
      <c r="E1154" s="2">
        <v>4.5832392E-2</v>
      </c>
    </row>
    <row r="1155" spans="1:5" x14ac:dyDescent="0.25">
      <c r="A1155" s="1" t="s">
        <v>32</v>
      </c>
      <c r="B1155" s="1" t="s">
        <v>22</v>
      </c>
      <c r="C1155" s="1">
        <v>1982</v>
      </c>
      <c r="D1155" s="2">
        <v>0.23836602800000001</v>
      </c>
      <c r="E1155" s="2">
        <v>4.5658812E-2</v>
      </c>
    </row>
    <row r="1156" spans="1:5" x14ac:dyDescent="0.25">
      <c r="A1156" s="1" t="s">
        <v>32</v>
      </c>
      <c r="B1156" s="1" t="s">
        <v>22</v>
      </c>
      <c r="C1156" s="1">
        <v>1983</v>
      </c>
      <c r="D1156" s="2">
        <v>0.23880916599999999</v>
      </c>
      <c r="E1156" s="2">
        <v>4.5485232E-2</v>
      </c>
    </row>
    <row r="1157" spans="1:5" x14ac:dyDescent="0.25">
      <c r="A1157" s="1" t="s">
        <v>32</v>
      </c>
      <c r="B1157" s="1" t="s">
        <v>22</v>
      </c>
      <c r="C1157" s="1">
        <v>1984</v>
      </c>
      <c r="D1157" s="2">
        <v>0.239257368</v>
      </c>
      <c r="E1157" s="2">
        <v>4.5311652000000001E-2</v>
      </c>
    </row>
    <row r="1158" spans="1:5" x14ac:dyDescent="0.25">
      <c r="A1158" s="1" t="s">
        <v>32</v>
      </c>
      <c r="B1158" s="1" t="s">
        <v>22</v>
      </c>
      <c r="C1158" s="1">
        <v>1985</v>
      </c>
      <c r="D1158" s="2">
        <v>0.23971072199999999</v>
      </c>
      <c r="E1158" s="2">
        <v>4.5138073000000001E-2</v>
      </c>
    </row>
    <row r="1159" spans="1:5" x14ac:dyDescent="0.25">
      <c r="A1159" s="1" t="s">
        <v>32</v>
      </c>
      <c r="B1159" s="1" t="s">
        <v>22</v>
      </c>
      <c r="C1159" s="1">
        <v>1986</v>
      </c>
      <c r="D1159" s="2">
        <v>0.24016931799999999</v>
      </c>
      <c r="E1159" s="2">
        <v>4.4964493000000001E-2</v>
      </c>
    </row>
    <row r="1160" spans="1:5" x14ac:dyDescent="0.25">
      <c r="A1160" s="1" t="s">
        <v>32</v>
      </c>
      <c r="B1160" s="1" t="s">
        <v>22</v>
      </c>
      <c r="C1160" s="1">
        <v>1987</v>
      </c>
      <c r="D1160" s="2">
        <v>0.24063324799999999</v>
      </c>
      <c r="E1160" s="2">
        <v>4.4790913000000002E-2</v>
      </c>
    </row>
    <row r="1161" spans="1:5" x14ac:dyDescent="0.25">
      <c r="A1161" s="1" t="s">
        <v>32</v>
      </c>
      <c r="B1161" s="1" t="s">
        <v>22</v>
      </c>
      <c r="C1161" s="1">
        <v>1988</v>
      </c>
      <c r="D1161" s="2">
        <v>0.241102603</v>
      </c>
      <c r="E1161" s="2">
        <v>4.4617333000000002E-2</v>
      </c>
    </row>
    <row r="1162" spans="1:5" x14ac:dyDescent="0.25">
      <c r="A1162" s="1" t="s">
        <v>32</v>
      </c>
      <c r="B1162" s="1" t="s">
        <v>22</v>
      </c>
      <c r="C1162" s="1">
        <v>1989</v>
      </c>
      <c r="D1162" s="2">
        <v>0.24157748100000001</v>
      </c>
      <c r="E1162" s="2">
        <v>4.4443753000000003E-2</v>
      </c>
    </row>
    <row r="1163" spans="1:5" x14ac:dyDescent="0.25">
      <c r="A1163" s="1" t="s">
        <v>32</v>
      </c>
      <c r="B1163" s="1" t="s">
        <v>22</v>
      </c>
      <c r="C1163" s="1">
        <v>1990</v>
      </c>
      <c r="D1163" s="2">
        <v>0.24205798000000001</v>
      </c>
      <c r="E1163" s="2">
        <v>4.4270174000000002E-2</v>
      </c>
    </row>
    <row r="1164" spans="1:5" x14ac:dyDescent="0.25">
      <c r="A1164" s="1" t="s">
        <v>32</v>
      </c>
      <c r="B1164" s="1" t="s">
        <v>22</v>
      </c>
      <c r="C1164" s="1">
        <v>1991</v>
      </c>
      <c r="D1164" s="2">
        <v>0.24200538599999999</v>
      </c>
      <c r="E1164" s="2">
        <v>4.4121088000000003E-2</v>
      </c>
    </row>
    <row r="1165" spans="1:5" x14ac:dyDescent="0.25">
      <c r="A1165" s="1" t="s">
        <v>32</v>
      </c>
      <c r="B1165" s="1" t="s">
        <v>22</v>
      </c>
      <c r="C1165" s="1">
        <v>1992</v>
      </c>
      <c r="D1165" s="2">
        <v>0.24195245900000001</v>
      </c>
      <c r="E1165" s="2">
        <v>4.3972003000000003E-2</v>
      </c>
    </row>
    <row r="1166" spans="1:5" x14ac:dyDescent="0.25">
      <c r="A1166" s="1" t="s">
        <v>32</v>
      </c>
      <c r="B1166" s="1" t="s">
        <v>22</v>
      </c>
      <c r="C1166" s="1">
        <v>1993</v>
      </c>
      <c r="D1166" s="2">
        <v>0.24189919600000001</v>
      </c>
      <c r="E1166" s="2">
        <v>4.3822917000000003E-2</v>
      </c>
    </row>
    <row r="1167" spans="1:5" x14ac:dyDescent="0.25">
      <c r="A1167" s="1" t="s">
        <v>32</v>
      </c>
      <c r="B1167" s="1" t="s">
        <v>22</v>
      </c>
      <c r="C1167" s="1">
        <v>1994</v>
      </c>
      <c r="D1167" s="2">
        <v>0.241845592</v>
      </c>
      <c r="E1167" s="2">
        <v>4.3673831000000003E-2</v>
      </c>
    </row>
    <row r="1168" spans="1:5" x14ac:dyDescent="0.25">
      <c r="A1168" s="1" t="s">
        <v>32</v>
      </c>
      <c r="B1168" s="1" t="s">
        <v>22</v>
      </c>
      <c r="C1168" s="1">
        <v>1995</v>
      </c>
      <c r="D1168" s="2">
        <v>0.241791645</v>
      </c>
      <c r="E1168" s="2">
        <v>4.3524746000000003E-2</v>
      </c>
    </row>
    <row r="1169" spans="1:5" x14ac:dyDescent="0.25">
      <c r="A1169" s="1" t="s">
        <v>32</v>
      </c>
      <c r="B1169" s="1" t="s">
        <v>22</v>
      </c>
      <c r="C1169" s="1">
        <v>1996</v>
      </c>
      <c r="D1169" s="2">
        <v>0.24173735199999999</v>
      </c>
      <c r="E1169" s="2">
        <v>4.3375660000000003E-2</v>
      </c>
    </row>
    <row r="1170" spans="1:5" x14ac:dyDescent="0.25">
      <c r="A1170" s="1" t="s">
        <v>32</v>
      </c>
      <c r="B1170" s="1" t="s">
        <v>22</v>
      </c>
      <c r="C1170" s="1">
        <v>1997</v>
      </c>
      <c r="D1170" s="2">
        <v>0.241682709</v>
      </c>
      <c r="E1170" s="2">
        <v>4.3226575000000003E-2</v>
      </c>
    </row>
    <row r="1171" spans="1:5" x14ac:dyDescent="0.25">
      <c r="A1171" s="1" t="s">
        <v>32</v>
      </c>
      <c r="B1171" s="1" t="s">
        <v>22</v>
      </c>
      <c r="C1171" s="1">
        <v>1998</v>
      </c>
      <c r="D1171" s="2">
        <v>0.24162771199999999</v>
      </c>
      <c r="E1171" s="2">
        <v>4.3077488999999997E-2</v>
      </c>
    </row>
    <row r="1172" spans="1:5" x14ac:dyDescent="0.25">
      <c r="A1172" s="1" t="s">
        <v>32</v>
      </c>
      <c r="B1172" s="1" t="s">
        <v>22</v>
      </c>
      <c r="C1172" s="1">
        <v>1999</v>
      </c>
      <c r="D1172" s="2">
        <v>0.24157235899999999</v>
      </c>
      <c r="E1172" s="2">
        <v>4.2928404000000003E-2</v>
      </c>
    </row>
    <row r="1173" spans="1:5" x14ac:dyDescent="0.25">
      <c r="A1173" s="1" t="s">
        <v>32</v>
      </c>
      <c r="B1173" s="1" t="s">
        <v>22</v>
      </c>
      <c r="C1173" s="1">
        <v>2000</v>
      </c>
      <c r="D1173" s="2">
        <v>0.241516646</v>
      </c>
      <c r="E1173" s="2">
        <v>4.2779317999999997E-2</v>
      </c>
    </row>
    <row r="1174" spans="1:5" x14ac:dyDescent="0.25">
      <c r="A1174" s="1" t="s">
        <v>32</v>
      </c>
      <c r="B1174" s="1" t="s">
        <v>22</v>
      </c>
      <c r="C1174" s="1">
        <v>2001</v>
      </c>
      <c r="D1174" s="2">
        <v>0.241259529</v>
      </c>
      <c r="E1174" s="2">
        <v>4.2551971000000001E-2</v>
      </c>
    </row>
    <row r="1175" spans="1:5" x14ac:dyDescent="0.25">
      <c r="A1175" s="1" t="s">
        <v>32</v>
      </c>
      <c r="B1175" s="1" t="s">
        <v>22</v>
      </c>
      <c r="C1175" s="1">
        <v>2002</v>
      </c>
      <c r="D1175" s="2">
        <v>0.24100020599999999</v>
      </c>
      <c r="E1175" s="2">
        <v>4.2324623999999998E-2</v>
      </c>
    </row>
    <row r="1176" spans="1:5" x14ac:dyDescent="0.25">
      <c r="A1176" s="1" t="s">
        <v>32</v>
      </c>
      <c r="B1176" s="1" t="s">
        <v>22</v>
      </c>
      <c r="C1176" s="1">
        <v>2003</v>
      </c>
      <c r="D1176" s="2">
        <v>0.240738648</v>
      </c>
      <c r="E1176" s="2">
        <v>4.2097277000000002E-2</v>
      </c>
    </row>
    <row r="1177" spans="1:5" x14ac:dyDescent="0.25">
      <c r="A1177" s="1" t="s">
        <v>32</v>
      </c>
      <c r="B1177" s="1" t="s">
        <v>22</v>
      </c>
      <c r="C1177" s="1">
        <v>2004</v>
      </c>
      <c r="D1177" s="2">
        <v>0.240474825</v>
      </c>
      <c r="E1177" s="2">
        <v>4.186993E-2</v>
      </c>
    </row>
    <row r="1178" spans="1:5" x14ac:dyDescent="0.25">
      <c r="A1178" s="1" t="s">
        <v>32</v>
      </c>
      <c r="B1178" s="1" t="s">
        <v>22</v>
      </c>
      <c r="C1178" s="1">
        <v>2005</v>
      </c>
      <c r="D1178" s="2">
        <v>0.24020870999999999</v>
      </c>
      <c r="E1178" s="2">
        <v>4.1642582999999997E-2</v>
      </c>
    </row>
    <row r="1179" spans="1:5" x14ac:dyDescent="0.25">
      <c r="A1179" s="1" t="s">
        <v>32</v>
      </c>
      <c r="B1179" s="1" t="s">
        <v>22</v>
      </c>
      <c r="C1179" s="1">
        <v>2006</v>
      </c>
      <c r="D1179" s="2">
        <v>0.240627011</v>
      </c>
      <c r="E1179" s="2">
        <v>4.14092E-2</v>
      </c>
    </row>
    <row r="1180" spans="1:5" x14ac:dyDescent="0.25">
      <c r="A1180" s="1" t="s">
        <v>32</v>
      </c>
      <c r="B1180" s="1" t="s">
        <v>22</v>
      </c>
      <c r="C1180" s="1">
        <v>2007</v>
      </c>
      <c r="D1180" s="2">
        <v>0.240427364</v>
      </c>
      <c r="E1180" s="2">
        <v>4.1058746E-2</v>
      </c>
    </row>
    <row r="1181" spans="1:5" x14ac:dyDescent="0.25">
      <c r="A1181" s="1" t="s">
        <v>32</v>
      </c>
      <c r="B1181" s="1" t="s">
        <v>22</v>
      </c>
      <c r="C1181" s="1">
        <v>2008</v>
      </c>
      <c r="D1181" s="2">
        <v>0.23942414200000001</v>
      </c>
      <c r="E1181" s="2">
        <v>4.0688506999999999E-2</v>
      </c>
    </row>
    <row r="1182" spans="1:5" x14ac:dyDescent="0.25">
      <c r="A1182" s="1" t="s">
        <v>32</v>
      </c>
      <c r="B1182" s="1" t="s">
        <v>22</v>
      </c>
      <c r="C1182" s="1">
        <v>2009</v>
      </c>
      <c r="D1182" s="2">
        <v>0.241202162</v>
      </c>
      <c r="E1182" s="2">
        <v>4.0851823000000002E-2</v>
      </c>
    </row>
    <row r="1183" spans="1:5" x14ac:dyDescent="0.25">
      <c r="A1183" s="1" t="s">
        <v>32</v>
      </c>
      <c r="B1183" s="1" t="s">
        <v>22</v>
      </c>
      <c r="C1183" s="1">
        <v>2010</v>
      </c>
      <c r="D1183" s="2">
        <v>0.23824114199999999</v>
      </c>
      <c r="E1183" s="2">
        <v>4.0066790999999997E-2</v>
      </c>
    </row>
    <row r="1184" spans="1:5" x14ac:dyDescent="0.25">
      <c r="A1184" s="1" t="s">
        <v>32</v>
      </c>
      <c r="B1184" s="1" t="s">
        <v>22</v>
      </c>
      <c r="C1184" s="1">
        <v>2011</v>
      </c>
      <c r="D1184" s="2">
        <v>0.23841666</v>
      </c>
      <c r="E1184" s="2">
        <v>3.9940284999999999E-2</v>
      </c>
    </row>
    <row r="1185" spans="1:5" x14ac:dyDescent="0.25">
      <c r="A1185" s="1" t="s">
        <v>32</v>
      </c>
      <c r="B1185" s="1" t="s">
        <v>22</v>
      </c>
      <c r="C1185" s="1">
        <v>2012</v>
      </c>
      <c r="D1185" s="2">
        <v>0.23800286800000001</v>
      </c>
      <c r="E1185" s="2">
        <v>3.9795993000000002E-2</v>
      </c>
    </row>
    <row r="1186" spans="1:5" x14ac:dyDescent="0.25">
      <c r="A1186" s="1" t="s">
        <v>32</v>
      </c>
      <c r="B1186" s="1" t="s">
        <v>22</v>
      </c>
      <c r="C1186" s="1">
        <v>2013</v>
      </c>
      <c r="D1186" s="2">
        <v>0.238432915</v>
      </c>
      <c r="E1186" s="2">
        <v>3.9812568E-2</v>
      </c>
    </row>
    <row r="1187" spans="1:5" x14ac:dyDescent="0.25">
      <c r="A1187" s="1" t="s">
        <v>32</v>
      </c>
      <c r="B1187" s="1" t="s">
        <v>22</v>
      </c>
      <c r="C1187" s="1">
        <v>2014</v>
      </c>
      <c r="D1187" s="2">
        <v>0.23833443100000001</v>
      </c>
      <c r="E1187" s="2">
        <v>3.9697385000000002E-2</v>
      </c>
    </row>
    <row r="1188" spans="1:5" x14ac:dyDescent="0.25">
      <c r="A1188" s="1" t="s">
        <v>32</v>
      </c>
      <c r="B1188" s="1" t="s">
        <v>22</v>
      </c>
      <c r="C1188" s="1">
        <v>2015</v>
      </c>
      <c r="D1188" s="2">
        <v>0.23922088799999999</v>
      </c>
      <c r="E1188" s="2">
        <v>3.9750734000000003E-2</v>
      </c>
    </row>
    <row r="1189" spans="1:5" x14ac:dyDescent="0.25">
      <c r="A1189" s="1" t="s">
        <v>32</v>
      </c>
      <c r="B1189" s="1" t="s">
        <v>22</v>
      </c>
      <c r="C1189" s="1">
        <v>2016</v>
      </c>
      <c r="D1189" s="2">
        <v>0.237469553</v>
      </c>
      <c r="E1189" s="2">
        <v>3.929092E-2</v>
      </c>
    </row>
    <row r="1190" spans="1:5" x14ac:dyDescent="0.25">
      <c r="A1190" s="1" t="s">
        <v>32</v>
      </c>
      <c r="B1190" s="1" t="s">
        <v>22</v>
      </c>
      <c r="C1190" s="1">
        <v>2017</v>
      </c>
      <c r="D1190" s="2">
        <v>0.23883355000000001</v>
      </c>
      <c r="E1190" s="2">
        <v>3.9322346000000001E-2</v>
      </c>
    </row>
    <row r="1191" spans="1:5" x14ac:dyDescent="0.25">
      <c r="A1191" s="1" t="s">
        <v>32</v>
      </c>
      <c r="B1191" s="1" t="s">
        <v>22</v>
      </c>
      <c r="C1191" s="1">
        <v>2018</v>
      </c>
      <c r="D1191" s="2">
        <v>0.23786158199999999</v>
      </c>
      <c r="E1191" s="2">
        <v>3.8967171000000002E-2</v>
      </c>
    </row>
    <row r="1192" spans="1:5" x14ac:dyDescent="0.25">
      <c r="A1192" s="1" t="s">
        <v>32</v>
      </c>
      <c r="B1192" s="1" t="s">
        <v>22</v>
      </c>
      <c r="C1192" s="1">
        <v>2019</v>
      </c>
      <c r="D1192" s="2">
        <v>0.23729383200000001</v>
      </c>
      <c r="E1192" s="2">
        <v>3.8798935E-2</v>
      </c>
    </row>
    <row r="1193" spans="1:5" x14ac:dyDescent="0.25">
      <c r="A1193" s="1" t="s">
        <v>32</v>
      </c>
      <c r="B1193" s="1" t="s">
        <v>22</v>
      </c>
      <c r="C1193" s="1">
        <v>2020</v>
      </c>
      <c r="D1193" s="2">
        <v>0.23729383200000001</v>
      </c>
      <c r="E1193" s="2">
        <v>3.8798935E-2</v>
      </c>
    </row>
    <row r="1194" spans="1:5" x14ac:dyDescent="0.25">
      <c r="A1194" s="1" t="s">
        <v>32</v>
      </c>
      <c r="B1194" s="1" t="s">
        <v>22</v>
      </c>
      <c r="C1194" s="1">
        <v>2021</v>
      </c>
      <c r="D1194" s="2">
        <v>0.234282987</v>
      </c>
      <c r="E1194" s="2">
        <v>3.7803283E-2</v>
      </c>
    </row>
    <row r="1195" spans="1:5" x14ac:dyDescent="0.25">
      <c r="A1195" s="1" t="s">
        <v>32</v>
      </c>
      <c r="B1195" s="1" t="s">
        <v>22</v>
      </c>
      <c r="C1195" s="1">
        <v>2022</v>
      </c>
      <c r="D1195" s="2">
        <v>0.23419559100000001</v>
      </c>
      <c r="E1195" s="2">
        <v>3.7541166000000001E-2</v>
      </c>
    </row>
    <row r="1196" spans="1:5" x14ac:dyDescent="0.25">
      <c r="A1196" s="1" t="s">
        <v>32</v>
      </c>
      <c r="B1196" s="1" t="s">
        <v>22</v>
      </c>
      <c r="C1196" s="1">
        <v>2023</v>
      </c>
      <c r="D1196" s="2">
        <v>0.235253874</v>
      </c>
      <c r="E1196" s="2">
        <v>3.7528943000000002E-2</v>
      </c>
    </row>
    <row r="1197" spans="1:5" x14ac:dyDescent="0.25">
      <c r="A1197" s="1" t="s">
        <v>32</v>
      </c>
      <c r="B1197" s="1" t="s">
        <v>22</v>
      </c>
      <c r="C1197" s="1">
        <v>2024</v>
      </c>
      <c r="D1197" s="2">
        <v>0.234562681</v>
      </c>
      <c r="E1197" s="2">
        <v>3.7298194999999999E-2</v>
      </c>
    </row>
    <row r="1198" spans="1:5" x14ac:dyDescent="0.25">
      <c r="A1198" s="1" t="s">
        <v>32</v>
      </c>
      <c r="B1198" s="1" t="s">
        <v>22</v>
      </c>
      <c r="C1198" s="1">
        <v>2025</v>
      </c>
      <c r="D1198" s="2">
        <v>0.234562681</v>
      </c>
      <c r="E1198" s="2">
        <v>3.7298194999999999E-2</v>
      </c>
    </row>
    <row r="1199" spans="1:5" x14ac:dyDescent="0.25">
      <c r="A1199" s="1" t="s">
        <v>32</v>
      </c>
      <c r="B1199" s="1" t="s">
        <v>22</v>
      </c>
      <c r="C1199" s="1">
        <v>2026</v>
      </c>
      <c r="D1199" s="6">
        <v>0.234562681</v>
      </c>
      <c r="E1199" s="6">
        <v>3.7298194999999999E-2</v>
      </c>
    </row>
    <row r="1200" spans="1:5" x14ac:dyDescent="0.25">
      <c r="A1200" s="1" t="s">
        <v>33</v>
      </c>
      <c r="B1200" s="1" t="s">
        <v>25</v>
      </c>
      <c r="C1200" s="1">
        <v>1975</v>
      </c>
      <c r="D1200" s="2">
        <v>0.213082524</v>
      </c>
      <c r="E1200" s="2">
        <v>1.9644287999999999E-2</v>
      </c>
    </row>
    <row r="1201" spans="1:5" x14ac:dyDescent="0.25">
      <c r="A1201" s="1" t="s">
        <v>33</v>
      </c>
      <c r="B1201" s="1" t="s">
        <v>25</v>
      </c>
      <c r="C1201" s="1">
        <v>1976</v>
      </c>
      <c r="D1201" s="2">
        <v>0.21385663199999999</v>
      </c>
      <c r="E1201" s="2">
        <v>1.9615028E-2</v>
      </c>
    </row>
    <row r="1202" spans="1:5" x14ac:dyDescent="0.25">
      <c r="A1202" s="1" t="s">
        <v>33</v>
      </c>
      <c r="B1202" s="1" t="s">
        <v>25</v>
      </c>
      <c r="C1202" s="1">
        <v>1977</v>
      </c>
      <c r="D1202" s="2">
        <v>0.214638724</v>
      </c>
      <c r="E1202" s="2">
        <v>1.9585768E-2</v>
      </c>
    </row>
    <row r="1203" spans="1:5" x14ac:dyDescent="0.25">
      <c r="A1203" s="1" t="s">
        <v>33</v>
      </c>
      <c r="B1203" s="1" t="s">
        <v>25</v>
      </c>
      <c r="C1203" s="1">
        <v>1978</v>
      </c>
      <c r="D1203" s="2">
        <v>0.21542892399999999</v>
      </c>
      <c r="E1203" s="2">
        <v>1.9556507000000001E-2</v>
      </c>
    </row>
    <row r="1204" spans="1:5" x14ac:dyDescent="0.25">
      <c r="A1204" s="1" t="s">
        <v>33</v>
      </c>
      <c r="B1204" s="1" t="s">
        <v>25</v>
      </c>
      <c r="C1204" s="1">
        <v>1979</v>
      </c>
      <c r="D1204" s="2">
        <v>0.21622735800000001</v>
      </c>
      <c r="E1204" s="2">
        <v>1.9527247000000001E-2</v>
      </c>
    </row>
    <row r="1205" spans="1:5" x14ac:dyDescent="0.25">
      <c r="A1205" s="1" t="s">
        <v>33</v>
      </c>
      <c r="B1205" s="1" t="s">
        <v>25</v>
      </c>
      <c r="C1205" s="1">
        <v>1980</v>
      </c>
      <c r="D1205" s="2">
        <v>0.21703415500000001</v>
      </c>
      <c r="E1205" s="2">
        <v>1.9497985999999998E-2</v>
      </c>
    </row>
    <row r="1206" spans="1:5" x14ac:dyDescent="0.25">
      <c r="A1206" s="1" t="s">
        <v>33</v>
      </c>
      <c r="B1206" s="1" t="s">
        <v>25</v>
      </c>
      <c r="C1206" s="1">
        <v>1981</v>
      </c>
      <c r="D1206" s="2">
        <v>0.21902426899999999</v>
      </c>
      <c r="E1206" s="2">
        <v>1.9586099999999999E-2</v>
      </c>
    </row>
    <row r="1207" spans="1:5" x14ac:dyDescent="0.25">
      <c r="A1207" s="1" t="s">
        <v>33</v>
      </c>
      <c r="B1207" s="1" t="s">
        <v>25</v>
      </c>
      <c r="C1207" s="1">
        <v>1982</v>
      </c>
      <c r="D1207" s="2">
        <v>0.22103289600000001</v>
      </c>
      <c r="E1207" s="2">
        <v>1.9674213999999999E-2</v>
      </c>
    </row>
    <row r="1208" spans="1:5" x14ac:dyDescent="0.25">
      <c r="A1208" s="1" t="s">
        <v>33</v>
      </c>
      <c r="B1208" s="1" t="s">
        <v>25</v>
      </c>
      <c r="C1208" s="1">
        <v>1983</v>
      </c>
      <c r="D1208" s="2">
        <v>0.22306029399999999</v>
      </c>
      <c r="E1208" s="2">
        <v>1.9762327999999999E-2</v>
      </c>
    </row>
    <row r="1209" spans="1:5" x14ac:dyDescent="0.25">
      <c r="A1209" s="1" t="s">
        <v>33</v>
      </c>
      <c r="B1209" s="1" t="s">
        <v>25</v>
      </c>
      <c r="C1209" s="1">
        <v>1984</v>
      </c>
      <c r="D1209" s="2">
        <v>0.22510672900000001</v>
      </c>
      <c r="E1209" s="2">
        <v>1.9850441E-2</v>
      </c>
    </row>
    <row r="1210" spans="1:5" x14ac:dyDescent="0.25">
      <c r="A1210" s="1" t="s">
        <v>33</v>
      </c>
      <c r="B1210" s="1" t="s">
        <v>25</v>
      </c>
      <c r="C1210" s="1">
        <v>1985</v>
      </c>
      <c r="D1210" s="2">
        <v>0.22717246899999999</v>
      </c>
      <c r="E1210" s="2">
        <v>1.9938555E-2</v>
      </c>
    </row>
    <row r="1211" spans="1:5" x14ac:dyDescent="0.25">
      <c r="A1211" s="1" t="s">
        <v>33</v>
      </c>
      <c r="B1211" s="1" t="s">
        <v>25</v>
      </c>
      <c r="C1211" s="1">
        <v>1986</v>
      </c>
      <c r="D1211" s="2">
        <v>0.22925778999999999</v>
      </c>
      <c r="E1211" s="2">
        <v>2.0026669E-2</v>
      </c>
    </row>
    <row r="1212" spans="1:5" x14ac:dyDescent="0.25">
      <c r="A1212" s="1" t="s">
        <v>33</v>
      </c>
      <c r="B1212" s="1" t="s">
        <v>25</v>
      </c>
      <c r="C1212" s="1">
        <v>1987</v>
      </c>
      <c r="D1212" s="2">
        <v>0.23136297</v>
      </c>
      <c r="E1212" s="2">
        <v>2.0114783000000001E-2</v>
      </c>
    </row>
    <row r="1213" spans="1:5" x14ac:dyDescent="0.25">
      <c r="A1213" s="1" t="s">
        <v>33</v>
      </c>
      <c r="B1213" s="1" t="s">
        <v>25</v>
      </c>
      <c r="C1213" s="1">
        <v>1988</v>
      </c>
      <c r="D1213" s="2">
        <v>0.23348829500000001</v>
      </c>
      <c r="E1213" s="2">
        <v>2.0202897000000001E-2</v>
      </c>
    </row>
    <row r="1214" spans="1:5" x14ac:dyDescent="0.25">
      <c r="A1214" s="1" t="s">
        <v>33</v>
      </c>
      <c r="B1214" s="1" t="s">
        <v>25</v>
      </c>
      <c r="C1214" s="1">
        <v>1989</v>
      </c>
      <c r="D1214" s="2">
        <v>0.23563405600000001</v>
      </c>
      <c r="E1214" s="2">
        <v>2.0291011000000001E-2</v>
      </c>
    </row>
    <row r="1215" spans="1:5" x14ac:dyDescent="0.25">
      <c r="A1215" s="1" t="s">
        <v>33</v>
      </c>
      <c r="B1215" s="1" t="s">
        <v>25</v>
      </c>
      <c r="C1215" s="1">
        <v>1990</v>
      </c>
      <c r="D1215" s="2">
        <v>0.237800548</v>
      </c>
      <c r="E1215" s="2">
        <v>2.0379123999999998E-2</v>
      </c>
    </row>
    <row r="1216" spans="1:5" x14ac:dyDescent="0.25">
      <c r="A1216" s="1" t="s">
        <v>33</v>
      </c>
      <c r="B1216" s="1" t="s">
        <v>25</v>
      </c>
      <c r="C1216" s="1">
        <v>1991</v>
      </c>
      <c r="D1216" s="2">
        <v>0.23843668300000001</v>
      </c>
      <c r="E1216" s="2">
        <v>2.0345038999999999E-2</v>
      </c>
    </row>
    <row r="1217" spans="1:5" x14ac:dyDescent="0.25">
      <c r="A1217" s="1" t="s">
        <v>33</v>
      </c>
      <c r="B1217" s="1" t="s">
        <v>25</v>
      </c>
      <c r="C1217" s="1">
        <v>1992</v>
      </c>
      <c r="D1217" s="2">
        <v>0.239078384</v>
      </c>
      <c r="E1217" s="2">
        <v>2.0310953999999999E-2</v>
      </c>
    </row>
    <row r="1218" spans="1:5" x14ac:dyDescent="0.25">
      <c r="A1218" s="1" t="s">
        <v>33</v>
      </c>
      <c r="B1218" s="1" t="s">
        <v>25</v>
      </c>
      <c r="C1218" s="1">
        <v>1993</v>
      </c>
      <c r="D1218" s="2">
        <v>0.239725722</v>
      </c>
      <c r="E1218" s="2">
        <v>2.0276868E-2</v>
      </c>
    </row>
    <row r="1219" spans="1:5" x14ac:dyDescent="0.25">
      <c r="A1219" s="1" t="s">
        <v>33</v>
      </c>
      <c r="B1219" s="1" t="s">
        <v>25</v>
      </c>
      <c r="C1219" s="1">
        <v>1994</v>
      </c>
      <c r="D1219" s="2">
        <v>0.24037877399999999</v>
      </c>
      <c r="E1219" s="2">
        <v>2.0242783E-2</v>
      </c>
    </row>
    <row r="1220" spans="1:5" x14ac:dyDescent="0.25">
      <c r="A1220" s="1" t="s">
        <v>33</v>
      </c>
      <c r="B1220" s="1" t="s">
        <v>25</v>
      </c>
      <c r="C1220" s="1">
        <v>1995</v>
      </c>
      <c r="D1220" s="2">
        <v>0.24103761400000001</v>
      </c>
      <c r="E1220" s="2">
        <v>2.0208698000000001E-2</v>
      </c>
    </row>
    <row r="1221" spans="1:5" x14ac:dyDescent="0.25">
      <c r="A1221" s="1" t="s">
        <v>33</v>
      </c>
      <c r="B1221" s="1" t="s">
        <v>25</v>
      </c>
      <c r="C1221" s="1">
        <v>1996</v>
      </c>
      <c r="D1221" s="2">
        <v>0.24170232</v>
      </c>
      <c r="E1221" s="2">
        <v>2.0174613000000001E-2</v>
      </c>
    </row>
    <row r="1222" spans="1:5" x14ac:dyDescent="0.25">
      <c r="A1222" s="1" t="s">
        <v>33</v>
      </c>
      <c r="B1222" s="1" t="s">
        <v>25</v>
      </c>
      <c r="C1222" s="1">
        <v>1997</v>
      </c>
      <c r="D1222" s="2">
        <v>0.24237297199999999</v>
      </c>
      <c r="E1222" s="2">
        <v>2.0140526999999998E-2</v>
      </c>
    </row>
    <row r="1223" spans="1:5" x14ac:dyDescent="0.25">
      <c r="A1223" s="1" t="s">
        <v>33</v>
      </c>
      <c r="B1223" s="1" t="s">
        <v>25</v>
      </c>
      <c r="C1223" s="1">
        <v>1998</v>
      </c>
      <c r="D1223" s="2">
        <v>0.24304964800000001</v>
      </c>
      <c r="E1223" s="2">
        <v>2.0106441999999999E-2</v>
      </c>
    </row>
    <row r="1224" spans="1:5" x14ac:dyDescent="0.25">
      <c r="A1224" s="1" t="s">
        <v>33</v>
      </c>
      <c r="B1224" s="1" t="s">
        <v>25</v>
      </c>
      <c r="C1224" s="1">
        <v>1999</v>
      </c>
      <c r="D1224" s="2">
        <v>0.243732431</v>
      </c>
      <c r="E1224" s="2">
        <v>2.0072356999999999E-2</v>
      </c>
    </row>
    <row r="1225" spans="1:5" x14ac:dyDescent="0.25">
      <c r="A1225" s="1" t="s">
        <v>33</v>
      </c>
      <c r="B1225" s="1" t="s">
        <v>25</v>
      </c>
      <c r="C1225" s="1">
        <v>2000</v>
      </c>
      <c r="D1225" s="2">
        <v>0.24442140300000001</v>
      </c>
      <c r="E1225" s="2">
        <v>2.0038271E-2</v>
      </c>
    </row>
    <row r="1226" spans="1:5" x14ac:dyDescent="0.25">
      <c r="A1226" s="1" t="s">
        <v>33</v>
      </c>
      <c r="B1226" s="1" t="s">
        <v>25</v>
      </c>
      <c r="C1226" s="1">
        <v>2001</v>
      </c>
      <c r="D1226" s="2">
        <v>0.24524791700000001</v>
      </c>
      <c r="E1226" s="2">
        <v>2.0058362E-2</v>
      </c>
    </row>
    <row r="1227" spans="1:5" x14ac:dyDescent="0.25">
      <c r="A1227" s="1" t="s">
        <v>33</v>
      </c>
      <c r="B1227" s="1" t="s">
        <v>25</v>
      </c>
      <c r="C1227" s="1">
        <v>2002</v>
      </c>
      <c r="D1227" s="2">
        <v>0.24607836799999999</v>
      </c>
      <c r="E1227" s="2">
        <v>2.0078453E-2</v>
      </c>
    </row>
    <row r="1228" spans="1:5" x14ac:dyDescent="0.25">
      <c r="A1228" s="1" t="s">
        <v>33</v>
      </c>
      <c r="B1228" s="1" t="s">
        <v>25</v>
      </c>
      <c r="C1228" s="1">
        <v>2003</v>
      </c>
      <c r="D1228" s="2">
        <v>0.246912786</v>
      </c>
      <c r="E1228" s="2">
        <v>2.0098543999999999E-2</v>
      </c>
    </row>
    <row r="1229" spans="1:5" x14ac:dyDescent="0.25">
      <c r="A1229" s="1" t="s">
        <v>33</v>
      </c>
      <c r="B1229" s="1" t="s">
        <v>25</v>
      </c>
      <c r="C1229" s="1">
        <v>2004</v>
      </c>
      <c r="D1229" s="2">
        <v>0.24775119800000001</v>
      </c>
      <c r="E1229" s="2">
        <v>2.0118634999999999E-2</v>
      </c>
    </row>
    <row r="1230" spans="1:5" x14ac:dyDescent="0.25">
      <c r="A1230" s="1" t="s">
        <v>33</v>
      </c>
      <c r="B1230" s="1" t="s">
        <v>25</v>
      </c>
      <c r="C1230" s="1">
        <v>2005</v>
      </c>
      <c r="D1230" s="2">
        <v>0.24859363300000001</v>
      </c>
      <c r="E1230" s="2">
        <v>2.0138725999999999E-2</v>
      </c>
    </row>
    <row r="1231" spans="1:5" x14ac:dyDescent="0.25">
      <c r="A1231" s="1" t="s">
        <v>33</v>
      </c>
      <c r="B1231" s="1" t="s">
        <v>25</v>
      </c>
      <c r="C1231" s="1">
        <v>2006</v>
      </c>
      <c r="D1231" s="2">
        <v>0.24914698199999999</v>
      </c>
      <c r="E1231" s="2">
        <v>2.0090347000000001E-2</v>
      </c>
    </row>
    <row r="1232" spans="1:5" x14ac:dyDescent="0.25">
      <c r="A1232" s="1" t="s">
        <v>33</v>
      </c>
      <c r="B1232" s="1" t="s">
        <v>25</v>
      </c>
      <c r="C1232" s="1">
        <v>2007</v>
      </c>
      <c r="D1232" s="2">
        <v>0.24903478800000001</v>
      </c>
      <c r="E1232" s="2">
        <v>1.9915842999999999E-2</v>
      </c>
    </row>
    <row r="1233" spans="1:5" x14ac:dyDescent="0.25">
      <c r="A1233" s="1" t="s">
        <v>33</v>
      </c>
      <c r="B1233" s="1" t="s">
        <v>25</v>
      </c>
      <c r="C1233" s="1">
        <v>2008</v>
      </c>
      <c r="D1233" s="2">
        <v>0.248614272</v>
      </c>
      <c r="E1233" s="2">
        <v>1.9781856E-2</v>
      </c>
    </row>
    <row r="1234" spans="1:5" x14ac:dyDescent="0.25">
      <c r="A1234" s="1" t="s">
        <v>33</v>
      </c>
      <c r="B1234" s="1" t="s">
        <v>25</v>
      </c>
      <c r="C1234" s="1">
        <v>2009</v>
      </c>
      <c r="D1234" s="2">
        <v>0.24834574300000001</v>
      </c>
      <c r="E1234" s="2">
        <v>1.9772979999999999E-2</v>
      </c>
    </row>
    <row r="1235" spans="1:5" x14ac:dyDescent="0.25">
      <c r="A1235" s="1" t="s">
        <v>33</v>
      </c>
      <c r="B1235" s="1" t="s">
        <v>25</v>
      </c>
      <c r="C1235" s="1">
        <v>2010</v>
      </c>
      <c r="D1235" s="2">
        <v>0.24697387700000001</v>
      </c>
      <c r="E1235" s="2">
        <v>1.9408662E-2</v>
      </c>
    </row>
    <row r="1236" spans="1:5" x14ac:dyDescent="0.25">
      <c r="A1236" s="1" t="s">
        <v>33</v>
      </c>
      <c r="B1236" s="1" t="s">
        <v>25</v>
      </c>
      <c r="C1236" s="1">
        <v>2011</v>
      </c>
      <c r="D1236" s="2">
        <v>0.24780603500000001</v>
      </c>
      <c r="E1236" s="2">
        <v>1.9503377999999998E-2</v>
      </c>
    </row>
    <row r="1237" spans="1:5" x14ac:dyDescent="0.25">
      <c r="A1237" s="1" t="s">
        <v>33</v>
      </c>
      <c r="B1237" s="1" t="s">
        <v>25</v>
      </c>
      <c r="C1237" s="1">
        <v>2012</v>
      </c>
      <c r="D1237" s="2">
        <v>0.24714823599999999</v>
      </c>
      <c r="E1237" s="2">
        <v>1.9494536999999999E-2</v>
      </c>
    </row>
    <row r="1238" spans="1:5" x14ac:dyDescent="0.25">
      <c r="A1238" s="1" t="s">
        <v>33</v>
      </c>
      <c r="B1238" s="1" t="s">
        <v>25</v>
      </c>
      <c r="C1238" s="1">
        <v>2013</v>
      </c>
      <c r="D1238" s="2">
        <v>0.24772501699999999</v>
      </c>
      <c r="E1238" s="2">
        <v>1.9518912999999999E-2</v>
      </c>
    </row>
    <row r="1239" spans="1:5" x14ac:dyDescent="0.25">
      <c r="A1239" s="1" t="s">
        <v>33</v>
      </c>
      <c r="B1239" s="1" t="s">
        <v>25</v>
      </c>
      <c r="C1239" s="1">
        <v>2014</v>
      </c>
      <c r="D1239" s="2">
        <v>0.24706357200000001</v>
      </c>
      <c r="E1239" s="2">
        <v>1.9494694999999999E-2</v>
      </c>
    </row>
    <row r="1240" spans="1:5" x14ac:dyDescent="0.25">
      <c r="A1240" s="1" t="s">
        <v>33</v>
      </c>
      <c r="B1240" s="1" t="s">
        <v>25</v>
      </c>
      <c r="C1240" s="1">
        <v>2015</v>
      </c>
      <c r="D1240" s="2">
        <v>0.24634561799999999</v>
      </c>
      <c r="E1240" s="2">
        <v>1.9394331000000001E-2</v>
      </c>
    </row>
    <row r="1241" spans="1:5" x14ac:dyDescent="0.25">
      <c r="A1241" s="1" t="s">
        <v>33</v>
      </c>
      <c r="B1241" s="1" t="s">
        <v>25</v>
      </c>
      <c r="C1241" s="1">
        <v>2016</v>
      </c>
      <c r="D1241" s="2">
        <v>0.24701927800000001</v>
      </c>
      <c r="E1241" s="2">
        <v>1.9413967000000001E-2</v>
      </c>
    </row>
    <row r="1242" spans="1:5" x14ac:dyDescent="0.25">
      <c r="A1242" s="1" t="s">
        <v>33</v>
      </c>
      <c r="B1242" s="1" t="s">
        <v>25</v>
      </c>
      <c r="C1242" s="1">
        <v>2017</v>
      </c>
      <c r="D1242" s="2">
        <v>0.246291596</v>
      </c>
      <c r="E1242" s="2">
        <v>1.9326339000000001E-2</v>
      </c>
    </row>
    <row r="1243" spans="1:5" x14ac:dyDescent="0.25">
      <c r="A1243" s="1" t="s">
        <v>33</v>
      </c>
      <c r="B1243" s="1" t="s">
        <v>25</v>
      </c>
      <c r="C1243" s="1">
        <v>2018</v>
      </c>
      <c r="D1243" s="2">
        <v>0.24598957099999999</v>
      </c>
      <c r="E1243" s="2">
        <v>1.9232147000000002E-2</v>
      </c>
    </row>
    <row r="1244" spans="1:5" x14ac:dyDescent="0.25">
      <c r="A1244" s="1" t="s">
        <v>33</v>
      </c>
      <c r="B1244" s="1" t="s">
        <v>25</v>
      </c>
      <c r="C1244" s="1">
        <v>2019</v>
      </c>
      <c r="D1244" s="2">
        <v>0.24712940899999999</v>
      </c>
      <c r="E1244" s="2">
        <v>1.9291447999999999E-2</v>
      </c>
    </row>
    <row r="1245" spans="1:5" x14ac:dyDescent="0.25">
      <c r="A1245" s="1" t="s">
        <v>33</v>
      </c>
      <c r="B1245" s="1" t="s">
        <v>25</v>
      </c>
      <c r="C1245" s="1">
        <v>2020</v>
      </c>
      <c r="D1245" s="2">
        <v>0.24712940899999999</v>
      </c>
      <c r="E1245" s="2">
        <v>1.9291447999999999E-2</v>
      </c>
    </row>
    <row r="1246" spans="1:5" x14ac:dyDescent="0.25">
      <c r="A1246" s="1" t="s">
        <v>33</v>
      </c>
      <c r="B1246" s="1" t="s">
        <v>25</v>
      </c>
      <c r="C1246" s="1">
        <v>2021</v>
      </c>
      <c r="D1246" s="2">
        <v>0.24886749999999999</v>
      </c>
      <c r="E1246" s="2">
        <v>1.9119661E-2</v>
      </c>
    </row>
    <row r="1247" spans="1:5" x14ac:dyDescent="0.25">
      <c r="A1247" s="1" t="s">
        <v>33</v>
      </c>
      <c r="B1247" s="1" t="s">
        <v>25</v>
      </c>
      <c r="C1247" s="1">
        <v>2022</v>
      </c>
      <c r="D1247" s="2">
        <v>0.250628819</v>
      </c>
      <c r="E1247" s="2">
        <v>1.9191215000000001E-2</v>
      </c>
    </row>
    <row r="1248" spans="1:5" x14ac:dyDescent="0.25">
      <c r="A1248" s="1" t="s">
        <v>33</v>
      </c>
      <c r="B1248" s="1" t="s">
        <v>25</v>
      </c>
      <c r="C1248" s="1">
        <v>2023</v>
      </c>
      <c r="D1248" s="2">
        <v>0.24778192299999999</v>
      </c>
      <c r="E1248" s="2">
        <v>1.8968822E-2</v>
      </c>
    </row>
    <row r="1249" spans="1:5" x14ac:dyDescent="0.25">
      <c r="A1249" s="1" t="s">
        <v>33</v>
      </c>
      <c r="B1249" s="1" t="s">
        <v>25</v>
      </c>
      <c r="C1249" s="1">
        <v>2024</v>
      </c>
      <c r="D1249" s="2">
        <v>0.24919851400000001</v>
      </c>
      <c r="E1249" s="2">
        <v>1.8934244999999999E-2</v>
      </c>
    </row>
    <row r="1250" spans="1:5" x14ac:dyDescent="0.25">
      <c r="A1250" s="1" t="s">
        <v>33</v>
      </c>
      <c r="B1250" s="1" t="s">
        <v>25</v>
      </c>
      <c r="C1250" s="1">
        <v>2025</v>
      </c>
      <c r="D1250" s="2">
        <v>0.24919851400000001</v>
      </c>
      <c r="E1250" s="2">
        <v>1.8934244999999999E-2</v>
      </c>
    </row>
    <row r="1251" spans="1:5" x14ac:dyDescent="0.25">
      <c r="A1251" s="1" t="s">
        <v>33</v>
      </c>
      <c r="B1251" s="1" t="s">
        <v>25</v>
      </c>
      <c r="C1251" s="1">
        <v>2026</v>
      </c>
      <c r="D1251" s="6">
        <v>0.24919851400000001</v>
      </c>
      <c r="E1251" s="6">
        <v>1.8934244999999999E-2</v>
      </c>
    </row>
    <row r="1252" spans="1:5" x14ac:dyDescent="0.25">
      <c r="A1252" s="1" t="s">
        <v>35</v>
      </c>
      <c r="B1252" s="1" t="s">
        <v>25</v>
      </c>
      <c r="C1252" s="1">
        <v>1975</v>
      </c>
      <c r="D1252" s="2">
        <v>0.287472587</v>
      </c>
      <c r="E1252" s="2">
        <v>2.6502382000000001E-2</v>
      </c>
    </row>
    <row r="1253" spans="1:5" x14ac:dyDescent="0.25">
      <c r="A1253" s="1" t="s">
        <v>35</v>
      </c>
      <c r="B1253" s="1" t="s">
        <v>25</v>
      </c>
      <c r="C1253" s="1">
        <v>1976</v>
      </c>
      <c r="D1253" s="2">
        <v>0.287750438</v>
      </c>
      <c r="E1253" s="2">
        <v>2.6392602000000001E-2</v>
      </c>
    </row>
    <row r="1254" spans="1:5" x14ac:dyDescent="0.25">
      <c r="A1254" s="1" t="s">
        <v>35</v>
      </c>
      <c r="B1254" s="1" t="s">
        <v>25</v>
      </c>
      <c r="C1254" s="1">
        <v>1977</v>
      </c>
      <c r="D1254" s="2">
        <v>0.28803115499999998</v>
      </c>
      <c r="E1254" s="2">
        <v>2.6282821000000001E-2</v>
      </c>
    </row>
    <row r="1255" spans="1:5" x14ac:dyDescent="0.25">
      <c r="A1255" s="1" t="s">
        <v>35</v>
      </c>
      <c r="B1255" s="1" t="s">
        <v>25</v>
      </c>
      <c r="C1255" s="1">
        <v>1978</v>
      </c>
      <c r="D1255" s="2">
        <v>0.28831478100000002</v>
      </c>
      <c r="E1255" s="2">
        <v>2.6173041000000001E-2</v>
      </c>
    </row>
    <row r="1256" spans="1:5" x14ac:dyDescent="0.25">
      <c r="A1256" s="1" t="s">
        <v>35</v>
      </c>
      <c r="B1256" s="1" t="s">
        <v>25</v>
      </c>
      <c r="C1256" s="1">
        <v>1979</v>
      </c>
      <c r="D1256" s="2">
        <v>0.288601363</v>
      </c>
      <c r="E1256" s="2">
        <v>2.6063261000000001E-2</v>
      </c>
    </row>
    <row r="1257" spans="1:5" x14ac:dyDescent="0.25">
      <c r="A1257" s="1" t="s">
        <v>35</v>
      </c>
      <c r="B1257" s="1" t="s">
        <v>25</v>
      </c>
      <c r="C1257" s="1">
        <v>1980</v>
      </c>
      <c r="D1257" s="2">
        <v>0.28889094700000001</v>
      </c>
      <c r="E1257" s="2">
        <v>2.5953481E-2</v>
      </c>
    </row>
    <row r="1258" spans="1:5" x14ac:dyDescent="0.25">
      <c r="A1258" s="1" t="s">
        <v>35</v>
      </c>
      <c r="B1258" s="1" t="s">
        <v>25</v>
      </c>
      <c r="C1258" s="1">
        <v>1981</v>
      </c>
      <c r="D1258" s="2">
        <v>0.288793154</v>
      </c>
      <c r="E1258" s="2">
        <v>2.5825135999999999E-2</v>
      </c>
    </row>
    <row r="1259" spans="1:5" x14ac:dyDescent="0.25">
      <c r="A1259" s="1" t="s">
        <v>35</v>
      </c>
      <c r="B1259" s="1" t="s">
        <v>25</v>
      </c>
      <c r="C1259" s="1">
        <v>1982</v>
      </c>
      <c r="D1259" s="2">
        <v>0.28869444999999999</v>
      </c>
      <c r="E1259" s="2">
        <v>2.5696792E-2</v>
      </c>
    </row>
    <row r="1260" spans="1:5" x14ac:dyDescent="0.25">
      <c r="A1260" s="1" t="s">
        <v>35</v>
      </c>
      <c r="B1260" s="1" t="s">
        <v>25</v>
      </c>
      <c r="C1260" s="1">
        <v>1983</v>
      </c>
      <c r="D1260" s="2">
        <v>0.288594825</v>
      </c>
      <c r="E1260" s="2">
        <v>2.5568448000000001E-2</v>
      </c>
    </row>
    <row r="1261" spans="1:5" x14ac:dyDescent="0.25">
      <c r="A1261" s="1" t="s">
        <v>35</v>
      </c>
      <c r="B1261" s="1" t="s">
        <v>25</v>
      </c>
      <c r="C1261" s="1">
        <v>1984</v>
      </c>
      <c r="D1261" s="2">
        <v>0.28849426299999997</v>
      </c>
      <c r="E1261" s="2">
        <v>2.5440104000000002E-2</v>
      </c>
    </row>
    <row r="1262" spans="1:5" x14ac:dyDescent="0.25">
      <c r="A1262" s="1" t="s">
        <v>35</v>
      </c>
      <c r="B1262" s="1" t="s">
        <v>25</v>
      </c>
      <c r="C1262" s="1">
        <v>1985</v>
      </c>
      <c r="D1262" s="2">
        <v>0.28839275399999997</v>
      </c>
      <c r="E1262" s="2">
        <v>2.5311759E-2</v>
      </c>
    </row>
    <row r="1263" spans="1:5" x14ac:dyDescent="0.25">
      <c r="A1263" s="1" t="s">
        <v>35</v>
      </c>
      <c r="B1263" s="1" t="s">
        <v>25</v>
      </c>
      <c r="C1263" s="1">
        <v>1986</v>
      </c>
      <c r="D1263" s="2">
        <v>0.28829028200000001</v>
      </c>
      <c r="E1263" s="2">
        <v>2.5183415000000001E-2</v>
      </c>
    </row>
    <row r="1264" spans="1:5" x14ac:dyDescent="0.25">
      <c r="A1264" s="1" t="s">
        <v>35</v>
      </c>
      <c r="B1264" s="1" t="s">
        <v>25</v>
      </c>
      <c r="C1264" s="1">
        <v>1987</v>
      </c>
      <c r="D1264" s="2">
        <v>0.288186834</v>
      </c>
      <c r="E1264" s="2">
        <v>2.5055071000000002E-2</v>
      </c>
    </row>
    <row r="1265" spans="1:5" x14ac:dyDescent="0.25">
      <c r="A1265" s="1" t="s">
        <v>35</v>
      </c>
      <c r="B1265" s="1" t="s">
        <v>25</v>
      </c>
      <c r="C1265" s="1">
        <v>1988</v>
      </c>
      <c r="D1265" s="2">
        <v>0.28808239600000002</v>
      </c>
      <c r="E1265" s="2">
        <v>2.4926726999999999E-2</v>
      </c>
    </row>
    <row r="1266" spans="1:5" x14ac:dyDescent="0.25">
      <c r="A1266" s="1" t="s">
        <v>35</v>
      </c>
      <c r="B1266" s="1" t="s">
        <v>25</v>
      </c>
      <c r="C1266" s="1">
        <v>1989</v>
      </c>
      <c r="D1266" s="2">
        <v>0.28797695400000001</v>
      </c>
      <c r="E1266" s="2">
        <v>2.4798382000000001E-2</v>
      </c>
    </row>
    <row r="1267" spans="1:5" x14ac:dyDescent="0.25">
      <c r="A1267" s="1" t="s">
        <v>35</v>
      </c>
      <c r="B1267" s="1" t="s">
        <v>25</v>
      </c>
      <c r="C1267" s="1">
        <v>1990</v>
      </c>
      <c r="D1267" s="2">
        <v>0.28787049300000001</v>
      </c>
      <c r="E1267" s="2">
        <v>2.4670037999999998E-2</v>
      </c>
    </row>
    <row r="1268" spans="1:5" x14ac:dyDescent="0.25">
      <c r="A1268" s="1" t="s">
        <v>35</v>
      </c>
      <c r="B1268" s="1" t="s">
        <v>25</v>
      </c>
      <c r="C1268" s="1">
        <v>1991</v>
      </c>
      <c r="D1268" s="2">
        <v>0.28838588900000001</v>
      </c>
      <c r="E1268" s="2">
        <v>2.4607045000000001E-2</v>
      </c>
    </row>
    <row r="1269" spans="1:5" x14ac:dyDescent="0.25">
      <c r="A1269" s="1" t="s">
        <v>35</v>
      </c>
      <c r="B1269" s="1" t="s">
        <v>25</v>
      </c>
      <c r="C1269" s="1">
        <v>1992</v>
      </c>
      <c r="D1269" s="2">
        <v>0.28890579300000002</v>
      </c>
      <c r="E1269" s="2">
        <v>2.4544052E-2</v>
      </c>
    </row>
    <row r="1270" spans="1:5" x14ac:dyDescent="0.25">
      <c r="A1270" s="1" t="s">
        <v>35</v>
      </c>
      <c r="B1270" s="1" t="s">
        <v>25</v>
      </c>
      <c r="C1270" s="1">
        <v>1993</v>
      </c>
      <c r="D1270" s="2">
        <v>0.28943026500000002</v>
      </c>
      <c r="E1270" s="2">
        <v>2.4481058E-2</v>
      </c>
    </row>
    <row r="1271" spans="1:5" x14ac:dyDescent="0.25">
      <c r="A1271" s="1" t="s">
        <v>35</v>
      </c>
      <c r="B1271" s="1" t="s">
        <v>25</v>
      </c>
      <c r="C1271" s="1">
        <v>1994</v>
      </c>
      <c r="D1271" s="2">
        <v>0.289959366</v>
      </c>
      <c r="E1271" s="2">
        <v>2.4418064999999999E-2</v>
      </c>
    </row>
    <row r="1272" spans="1:5" x14ac:dyDescent="0.25">
      <c r="A1272" s="1" t="s">
        <v>35</v>
      </c>
      <c r="B1272" s="1" t="s">
        <v>25</v>
      </c>
      <c r="C1272" s="1">
        <v>1995</v>
      </c>
      <c r="D1272" s="2">
        <v>0.290493157</v>
      </c>
      <c r="E1272" s="2">
        <v>2.4355071999999998E-2</v>
      </c>
    </row>
    <row r="1273" spans="1:5" x14ac:dyDescent="0.25">
      <c r="A1273" s="1" t="s">
        <v>35</v>
      </c>
      <c r="B1273" s="1" t="s">
        <v>25</v>
      </c>
      <c r="C1273" s="1">
        <v>1996</v>
      </c>
      <c r="D1273" s="2">
        <v>0.29103170099999998</v>
      </c>
      <c r="E1273" s="2">
        <v>2.4292079000000001E-2</v>
      </c>
    </row>
    <row r="1274" spans="1:5" x14ac:dyDescent="0.25">
      <c r="A1274" s="1" t="s">
        <v>35</v>
      </c>
      <c r="B1274" s="1" t="s">
        <v>25</v>
      </c>
      <c r="C1274" s="1">
        <v>1997</v>
      </c>
      <c r="D1274" s="2">
        <v>0.29157506100000002</v>
      </c>
      <c r="E1274" s="2">
        <v>2.4229086E-2</v>
      </c>
    </row>
    <row r="1275" spans="1:5" x14ac:dyDescent="0.25">
      <c r="A1275" s="1" t="s">
        <v>35</v>
      </c>
      <c r="B1275" s="1" t="s">
        <v>25</v>
      </c>
      <c r="C1275" s="1">
        <v>1998</v>
      </c>
      <c r="D1275" s="2">
        <v>0.292123303</v>
      </c>
      <c r="E1275" s="2">
        <v>2.4166092E-2</v>
      </c>
    </row>
    <row r="1276" spans="1:5" x14ac:dyDescent="0.25">
      <c r="A1276" s="1" t="s">
        <v>35</v>
      </c>
      <c r="B1276" s="1" t="s">
        <v>25</v>
      </c>
      <c r="C1276" s="1">
        <v>1999</v>
      </c>
      <c r="D1276" s="2">
        <v>0.29267649200000001</v>
      </c>
      <c r="E1276" s="2">
        <v>2.4103098999999999E-2</v>
      </c>
    </row>
    <row r="1277" spans="1:5" x14ac:dyDescent="0.25">
      <c r="A1277" s="1" t="s">
        <v>35</v>
      </c>
      <c r="B1277" s="1" t="s">
        <v>25</v>
      </c>
      <c r="C1277" s="1">
        <v>2000</v>
      </c>
      <c r="D1277" s="2">
        <v>0.29323469600000002</v>
      </c>
      <c r="E1277" s="2">
        <v>2.4040105999999999E-2</v>
      </c>
    </row>
    <row r="1278" spans="1:5" x14ac:dyDescent="0.25">
      <c r="A1278" s="1" t="s">
        <v>35</v>
      </c>
      <c r="B1278" s="1" t="s">
        <v>25</v>
      </c>
      <c r="C1278" s="1">
        <v>2001</v>
      </c>
      <c r="D1278" s="2">
        <v>0.29357979400000001</v>
      </c>
      <c r="E1278" s="2">
        <v>2.4011335000000002E-2</v>
      </c>
    </row>
    <row r="1279" spans="1:5" x14ac:dyDescent="0.25">
      <c r="A1279" s="1" t="s">
        <v>35</v>
      </c>
      <c r="B1279" s="1" t="s">
        <v>25</v>
      </c>
      <c r="C1279" s="1">
        <v>2002</v>
      </c>
      <c r="D1279" s="2">
        <v>0.29392653699999999</v>
      </c>
      <c r="E1279" s="2">
        <v>2.3982564000000001E-2</v>
      </c>
    </row>
    <row r="1280" spans="1:5" x14ac:dyDescent="0.25">
      <c r="A1280" s="1" t="s">
        <v>35</v>
      </c>
      <c r="B1280" s="1" t="s">
        <v>25</v>
      </c>
      <c r="C1280" s="1">
        <v>2003</v>
      </c>
      <c r="D1280" s="2">
        <v>0.29427493500000002</v>
      </c>
      <c r="E1280" s="2">
        <v>2.3953793000000001E-2</v>
      </c>
    </row>
    <row r="1281" spans="1:5" x14ac:dyDescent="0.25">
      <c r="A1281" s="1" t="s">
        <v>35</v>
      </c>
      <c r="B1281" s="1" t="s">
        <v>25</v>
      </c>
      <c r="C1281" s="1">
        <v>2004</v>
      </c>
      <c r="D1281" s="2">
        <v>0.29462500200000002</v>
      </c>
      <c r="E1281" s="2">
        <v>2.3925022000000001E-2</v>
      </c>
    </row>
    <row r="1282" spans="1:5" x14ac:dyDescent="0.25">
      <c r="A1282" s="1" t="s">
        <v>35</v>
      </c>
      <c r="B1282" s="1" t="s">
        <v>25</v>
      </c>
      <c r="C1282" s="1">
        <v>2005</v>
      </c>
      <c r="D1282" s="2">
        <v>0.29497674800000001</v>
      </c>
      <c r="E1282" s="2">
        <v>2.3896251E-2</v>
      </c>
    </row>
    <row r="1283" spans="1:5" x14ac:dyDescent="0.25">
      <c r="A1283" s="1" t="s">
        <v>35</v>
      </c>
      <c r="B1283" s="1" t="s">
        <v>25</v>
      </c>
      <c r="C1283" s="1">
        <v>2006</v>
      </c>
      <c r="D1283" s="2">
        <v>0.29389620999999999</v>
      </c>
      <c r="E1283" s="2">
        <v>2.3698769000000001E-2</v>
      </c>
    </row>
    <row r="1284" spans="1:5" x14ac:dyDescent="0.25">
      <c r="A1284" s="1" t="s">
        <v>35</v>
      </c>
      <c r="B1284" s="1" t="s">
        <v>25</v>
      </c>
      <c r="C1284" s="1">
        <v>2007</v>
      </c>
      <c r="D1284" s="2">
        <v>0.29438752200000001</v>
      </c>
      <c r="E1284" s="2">
        <v>2.3542797000000001E-2</v>
      </c>
    </row>
    <row r="1285" spans="1:5" x14ac:dyDescent="0.25">
      <c r="A1285" s="1" t="s">
        <v>35</v>
      </c>
      <c r="B1285" s="1" t="s">
        <v>25</v>
      </c>
      <c r="C1285" s="1">
        <v>2008</v>
      </c>
      <c r="D1285" s="2">
        <v>0.29471552200000001</v>
      </c>
      <c r="E1285" s="2">
        <v>2.3450062000000001E-2</v>
      </c>
    </row>
    <row r="1286" spans="1:5" x14ac:dyDescent="0.25">
      <c r="A1286" s="1" t="s">
        <v>35</v>
      </c>
      <c r="B1286" s="1" t="s">
        <v>25</v>
      </c>
      <c r="C1286" s="1">
        <v>2009</v>
      </c>
      <c r="D1286" s="2">
        <v>0.29546148900000002</v>
      </c>
      <c r="E1286" s="2">
        <v>2.3524277999999999E-2</v>
      </c>
    </row>
    <row r="1287" spans="1:5" x14ac:dyDescent="0.25">
      <c r="A1287" s="1" t="s">
        <v>35</v>
      </c>
      <c r="B1287" s="1" t="s">
        <v>25</v>
      </c>
      <c r="C1287" s="1">
        <v>2010</v>
      </c>
      <c r="D1287" s="2">
        <v>0.29722045200000002</v>
      </c>
      <c r="E1287" s="2">
        <v>2.3357334E-2</v>
      </c>
    </row>
    <row r="1288" spans="1:5" x14ac:dyDescent="0.25">
      <c r="A1288" s="1" t="s">
        <v>35</v>
      </c>
      <c r="B1288" s="1" t="s">
        <v>25</v>
      </c>
      <c r="C1288" s="1">
        <v>2011</v>
      </c>
      <c r="D1288" s="2">
        <v>0.297898885</v>
      </c>
      <c r="E1288" s="2">
        <v>2.3445896000000001E-2</v>
      </c>
    </row>
    <row r="1289" spans="1:5" x14ac:dyDescent="0.25">
      <c r="A1289" s="1" t="s">
        <v>35</v>
      </c>
      <c r="B1289" s="1" t="s">
        <v>25</v>
      </c>
      <c r="C1289" s="1">
        <v>2012</v>
      </c>
      <c r="D1289" s="2">
        <v>0.29592498499999997</v>
      </c>
      <c r="E1289" s="2">
        <v>2.3341944999999999E-2</v>
      </c>
    </row>
    <row r="1290" spans="1:5" x14ac:dyDescent="0.25">
      <c r="A1290" s="1" t="s">
        <v>35</v>
      </c>
      <c r="B1290" s="1" t="s">
        <v>25</v>
      </c>
      <c r="C1290" s="1">
        <v>2013</v>
      </c>
      <c r="D1290" s="2">
        <v>0.29574620600000001</v>
      </c>
      <c r="E1290" s="2">
        <v>2.3302630000000001E-2</v>
      </c>
    </row>
    <row r="1291" spans="1:5" x14ac:dyDescent="0.25">
      <c r="A1291" s="1" t="s">
        <v>35</v>
      </c>
      <c r="B1291" s="1" t="s">
        <v>25</v>
      </c>
      <c r="C1291" s="1">
        <v>2014</v>
      </c>
      <c r="D1291" s="2">
        <v>0.295361873</v>
      </c>
      <c r="E1291" s="2">
        <v>2.3305701000000002E-2</v>
      </c>
    </row>
    <row r="1292" spans="1:5" x14ac:dyDescent="0.25">
      <c r="A1292" s="1" t="s">
        <v>35</v>
      </c>
      <c r="B1292" s="1" t="s">
        <v>25</v>
      </c>
      <c r="C1292" s="1">
        <v>2015</v>
      </c>
      <c r="D1292" s="2">
        <v>0.29726620300000001</v>
      </c>
      <c r="E1292" s="2">
        <v>2.3403212999999999E-2</v>
      </c>
    </row>
    <row r="1293" spans="1:5" x14ac:dyDescent="0.25">
      <c r="A1293" s="1" t="s">
        <v>35</v>
      </c>
      <c r="B1293" s="1" t="s">
        <v>25</v>
      </c>
      <c r="C1293" s="1">
        <v>2016</v>
      </c>
      <c r="D1293" s="2">
        <v>0.29412857100000001</v>
      </c>
      <c r="E1293" s="2">
        <v>2.3116424999999999E-2</v>
      </c>
    </row>
    <row r="1294" spans="1:5" x14ac:dyDescent="0.25">
      <c r="A1294" s="1" t="s">
        <v>35</v>
      </c>
      <c r="B1294" s="1" t="s">
        <v>25</v>
      </c>
      <c r="C1294" s="1">
        <v>2017</v>
      </c>
      <c r="D1294" s="2">
        <v>0.29628774600000002</v>
      </c>
      <c r="E1294" s="2">
        <v>2.3249504000000001E-2</v>
      </c>
    </row>
    <row r="1295" spans="1:5" x14ac:dyDescent="0.25">
      <c r="A1295" s="1" t="s">
        <v>35</v>
      </c>
      <c r="B1295" s="1" t="s">
        <v>25</v>
      </c>
      <c r="C1295" s="1">
        <v>2018</v>
      </c>
      <c r="D1295" s="2">
        <v>0.29466658299999998</v>
      </c>
      <c r="E1295" s="2">
        <v>2.3037851000000002E-2</v>
      </c>
    </row>
    <row r="1296" spans="1:5" x14ac:dyDescent="0.25">
      <c r="A1296" s="1" t="s">
        <v>35</v>
      </c>
      <c r="B1296" s="1" t="s">
        <v>25</v>
      </c>
      <c r="C1296" s="1">
        <v>2019</v>
      </c>
      <c r="D1296" s="2">
        <v>0.29619091400000003</v>
      </c>
      <c r="E1296" s="2">
        <v>2.3121293000000001E-2</v>
      </c>
    </row>
    <row r="1297" spans="1:5" x14ac:dyDescent="0.25">
      <c r="A1297" s="1" t="s">
        <v>35</v>
      </c>
      <c r="B1297" s="1" t="s">
        <v>25</v>
      </c>
      <c r="C1297" s="1">
        <v>2020</v>
      </c>
      <c r="D1297" s="2">
        <v>0.29619091400000003</v>
      </c>
      <c r="E1297" s="2">
        <v>2.3121293000000001E-2</v>
      </c>
    </row>
    <row r="1298" spans="1:5" x14ac:dyDescent="0.25">
      <c r="A1298" s="1" t="s">
        <v>35</v>
      </c>
      <c r="B1298" s="1" t="s">
        <v>25</v>
      </c>
      <c r="C1298" s="1">
        <v>2021</v>
      </c>
      <c r="D1298" s="2">
        <v>0.294228288</v>
      </c>
      <c r="E1298" s="2">
        <v>2.2604579E-2</v>
      </c>
    </row>
    <row r="1299" spans="1:5" x14ac:dyDescent="0.25">
      <c r="A1299" s="1" t="s">
        <v>35</v>
      </c>
      <c r="B1299" s="1" t="s">
        <v>25</v>
      </c>
      <c r="C1299" s="1">
        <v>2022</v>
      </c>
      <c r="D1299" s="2">
        <v>0.29326195900000002</v>
      </c>
      <c r="E1299" s="2">
        <v>2.2455731E-2</v>
      </c>
    </row>
    <row r="1300" spans="1:5" x14ac:dyDescent="0.25">
      <c r="A1300" s="1" t="s">
        <v>35</v>
      </c>
      <c r="B1300" s="1" t="s">
        <v>25</v>
      </c>
      <c r="C1300" s="1">
        <v>2023</v>
      </c>
      <c r="D1300" s="2">
        <v>0.29652572500000002</v>
      </c>
      <c r="E1300" s="2">
        <v>2.2700379999999999E-2</v>
      </c>
    </row>
    <row r="1301" spans="1:5" x14ac:dyDescent="0.25">
      <c r="A1301" s="1" t="s">
        <v>35</v>
      </c>
      <c r="B1301" s="1" t="s">
        <v>25</v>
      </c>
      <c r="C1301" s="1">
        <v>2024</v>
      </c>
      <c r="D1301" s="2">
        <v>0.294995059</v>
      </c>
      <c r="E1301" s="2">
        <v>2.2413892000000001E-2</v>
      </c>
    </row>
    <row r="1302" spans="1:5" x14ac:dyDescent="0.25">
      <c r="A1302" s="1" t="s">
        <v>35</v>
      </c>
      <c r="B1302" s="1" t="s">
        <v>25</v>
      </c>
      <c r="C1302" s="1">
        <v>2025</v>
      </c>
      <c r="D1302" s="2">
        <v>0.294995059</v>
      </c>
      <c r="E1302" s="2">
        <v>2.2413892000000001E-2</v>
      </c>
    </row>
    <row r="1303" spans="1:5" x14ac:dyDescent="0.25">
      <c r="A1303" s="1" t="s">
        <v>35</v>
      </c>
      <c r="B1303" s="1" t="s">
        <v>25</v>
      </c>
      <c r="C1303" s="1">
        <v>2026</v>
      </c>
      <c r="D1303" s="6">
        <v>0.294995059</v>
      </c>
      <c r="E1303" s="6">
        <v>2.2413892000000001E-2</v>
      </c>
    </row>
    <row r="1304" spans="1:5" x14ac:dyDescent="0.25">
      <c r="A1304" s="1" t="s">
        <v>34</v>
      </c>
      <c r="B1304" s="1" t="s">
        <v>3</v>
      </c>
      <c r="C1304" s="1">
        <v>1975</v>
      </c>
      <c r="D1304" s="2">
        <v>0.174541206</v>
      </c>
      <c r="E1304" s="2">
        <v>1.3068707000000001E-2</v>
      </c>
    </row>
    <row r="1305" spans="1:5" x14ac:dyDescent="0.25">
      <c r="A1305" s="1" t="s">
        <v>34</v>
      </c>
      <c r="B1305" s="1" t="s">
        <v>3</v>
      </c>
      <c r="C1305" s="1">
        <v>1976</v>
      </c>
      <c r="D1305" s="2">
        <v>0.17422948699999999</v>
      </c>
      <c r="E1305" s="2">
        <v>1.3036779E-2</v>
      </c>
    </row>
    <row r="1306" spans="1:5" x14ac:dyDescent="0.25">
      <c r="A1306" s="1" t="s">
        <v>34</v>
      </c>
      <c r="B1306" s="1" t="s">
        <v>3</v>
      </c>
      <c r="C1306" s="1">
        <v>1977</v>
      </c>
      <c r="D1306" s="2">
        <v>0.17391735699999999</v>
      </c>
      <c r="E1306" s="2">
        <v>1.3004851E-2</v>
      </c>
    </row>
    <row r="1307" spans="1:5" x14ac:dyDescent="0.25">
      <c r="A1307" s="1" t="s">
        <v>34</v>
      </c>
      <c r="B1307" s="1" t="s">
        <v>3</v>
      </c>
      <c r="C1307" s="1">
        <v>1978</v>
      </c>
      <c r="D1307" s="2">
        <v>0.173604815</v>
      </c>
      <c r="E1307" s="2">
        <v>1.2972923000000001E-2</v>
      </c>
    </row>
    <row r="1308" spans="1:5" x14ac:dyDescent="0.25">
      <c r="A1308" s="1" t="s">
        <v>34</v>
      </c>
      <c r="B1308" s="1" t="s">
        <v>3</v>
      </c>
      <c r="C1308" s="1">
        <v>1979</v>
      </c>
      <c r="D1308" s="2">
        <v>0.17329186099999999</v>
      </c>
      <c r="E1308" s="2">
        <v>1.2940995E-2</v>
      </c>
    </row>
    <row r="1309" spans="1:5" x14ac:dyDescent="0.25">
      <c r="A1309" s="1" t="s">
        <v>34</v>
      </c>
      <c r="B1309" s="1" t="s">
        <v>3</v>
      </c>
      <c r="C1309" s="1">
        <v>1980</v>
      </c>
      <c r="D1309" s="2">
        <v>0.17297849400000001</v>
      </c>
      <c r="E1309" s="2">
        <v>1.2909067E-2</v>
      </c>
    </row>
    <row r="1310" spans="1:5" x14ac:dyDescent="0.25">
      <c r="A1310" s="1" t="s">
        <v>34</v>
      </c>
      <c r="B1310" s="1" t="s">
        <v>3</v>
      </c>
      <c r="C1310" s="1">
        <v>1981</v>
      </c>
      <c r="D1310" s="2">
        <v>0.17256534700000001</v>
      </c>
      <c r="E1310" s="2">
        <v>1.2794473000000001E-2</v>
      </c>
    </row>
    <row r="1311" spans="1:5" x14ac:dyDescent="0.25">
      <c r="A1311" s="1" t="s">
        <v>34</v>
      </c>
      <c r="B1311" s="1" t="s">
        <v>3</v>
      </c>
      <c r="C1311" s="1">
        <v>1982</v>
      </c>
      <c r="D1311" s="2">
        <v>0.17214675500000001</v>
      </c>
      <c r="E1311" s="2">
        <v>1.2679879999999999E-2</v>
      </c>
    </row>
    <row r="1312" spans="1:5" x14ac:dyDescent="0.25">
      <c r="A1312" s="1" t="s">
        <v>34</v>
      </c>
      <c r="B1312" s="1" t="s">
        <v>3</v>
      </c>
      <c r="C1312" s="1">
        <v>1983</v>
      </c>
      <c r="D1312" s="2">
        <v>0.17172261</v>
      </c>
      <c r="E1312" s="2">
        <v>1.2565286E-2</v>
      </c>
    </row>
    <row r="1313" spans="1:5" x14ac:dyDescent="0.25">
      <c r="A1313" s="1" t="s">
        <v>34</v>
      </c>
      <c r="B1313" s="1" t="s">
        <v>3</v>
      </c>
      <c r="C1313" s="1">
        <v>1984</v>
      </c>
      <c r="D1313" s="2">
        <v>0.1712928</v>
      </c>
      <c r="E1313" s="2">
        <v>1.2450693000000001E-2</v>
      </c>
    </row>
    <row r="1314" spans="1:5" x14ac:dyDescent="0.25">
      <c r="A1314" s="1" t="s">
        <v>34</v>
      </c>
      <c r="B1314" s="1" t="s">
        <v>3</v>
      </c>
      <c r="C1314" s="1">
        <v>1985</v>
      </c>
      <c r="D1314" s="2">
        <v>0.17085721100000001</v>
      </c>
      <c r="E1314" s="2">
        <v>1.2336099E-2</v>
      </c>
    </row>
    <row r="1315" spans="1:5" x14ac:dyDescent="0.25">
      <c r="A1315" s="1" t="s">
        <v>34</v>
      </c>
      <c r="B1315" s="1" t="s">
        <v>3</v>
      </c>
      <c r="C1315" s="1">
        <v>1986</v>
      </c>
      <c r="D1315" s="2">
        <v>0.17041572599999999</v>
      </c>
      <c r="E1315" s="2">
        <v>1.2221506E-2</v>
      </c>
    </row>
    <row r="1316" spans="1:5" x14ac:dyDescent="0.25">
      <c r="A1316" s="1" t="s">
        <v>34</v>
      </c>
      <c r="B1316" s="1" t="s">
        <v>3</v>
      </c>
      <c r="C1316" s="1">
        <v>1987</v>
      </c>
      <c r="D1316" s="2">
        <v>0.169968224</v>
      </c>
      <c r="E1316" s="2">
        <v>1.2106911999999999E-2</v>
      </c>
    </row>
    <row r="1317" spans="1:5" x14ac:dyDescent="0.25">
      <c r="A1317" s="1" t="s">
        <v>34</v>
      </c>
      <c r="B1317" s="1" t="s">
        <v>3</v>
      </c>
      <c r="C1317" s="1">
        <v>1988</v>
      </c>
      <c r="D1317" s="2">
        <v>0.169514581</v>
      </c>
      <c r="E1317" s="2">
        <v>1.1992319E-2</v>
      </c>
    </row>
    <row r="1318" spans="1:5" x14ac:dyDescent="0.25">
      <c r="A1318" s="1" t="s">
        <v>34</v>
      </c>
      <c r="B1318" s="1" t="s">
        <v>3</v>
      </c>
      <c r="C1318" s="1">
        <v>1989</v>
      </c>
      <c r="D1318" s="2">
        <v>0.16905467099999999</v>
      </c>
      <c r="E1318" s="2">
        <v>1.1877725E-2</v>
      </c>
    </row>
    <row r="1319" spans="1:5" x14ac:dyDescent="0.25">
      <c r="A1319" s="1" t="s">
        <v>34</v>
      </c>
      <c r="B1319" s="1" t="s">
        <v>3</v>
      </c>
      <c r="C1319" s="1">
        <v>1990</v>
      </c>
      <c r="D1319" s="2">
        <v>0.16858836099999999</v>
      </c>
      <c r="E1319" s="2">
        <v>1.1763132000000001E-2</v>
      </c>
    </row>
    <row r="1320" spans="1:5" x14ac:dyDescent="0.25">
      <c r="A1320" s="1" t="s">
        <v>34</v>
      </c>
      <c r="B1320" s="1" t="s">
        <v>3</v>
      </c>
      <c r="C1320" s="1">
        <v>1991</v>
      </c>
      <c r="D1320" s="2">
        <v>0.16791539699999999</v>
      </c>
      <c r="E1320" s="2">
        <v>1.1719801E-2</v>
      </c>
    </row>
    <row r="1321" spans="1:5" x14ac:dyDescent="0.25">
      <c r="A1321" s="1" t="s">
        <v>34</v>
      </c>
      <c r="B1321" s="1" t="s">
        <v>3</v>
      </c>
      <c r="C1321" s="1">
        <v>1992</v>
      </c>
      <c r="D1321" s="2">
        <v>0.167242849</v>
      </c>
      <c r="E1321" s="2">
        <v>1.167647E-2</v>
      </c>
    </row>
    <row r="1322" spans="1:5" x14ac:dyDescent="0.25">
      <c r="A1322" s="1" t="s">
        <v>34</v>
      </c>
      <c r="B1322" s="1" t="s">
        <v>3</v>
      </c>
      <c r="C1322" s="1">
        <v>1993</v>
      </c>
      <c r="D1322" s="2">
        <v>0.16657071700000001</v>
      </c>
      <c r="E1322" s="2">
        <v>1.1633139000000001E-2</v>
      </c>
    </row>
    <row r="1323" spans="1:5" x14ac:dyDescent="0.25">
      <c r="A1323" s="1" t="s">
        <v>34</v>
      </c>
      <c r="B1323" s="1" t="s">
        <v>3</v>
      </c>
      <c r="C1323" s="1">
        <v>1994</v>
      </c>
      <c r="D1323" s="2">
        <v>0.16589899999999999</v>
      </c>
      <c r="E1323" s="2">
        <v>1.1589809E-2</v>
      </c>
    </row>
    <row r="1324" spans="1:5" x14ac:dyDescent="0.25">
      <c r="A1324" s="1" t="s">
        <v>34</v>
      </c>
      <c r="B1324" s="1" t="s">
        <v>3</v>
      </c>
      <c r="C1324" s="1">
        <v>1995</v>
      </c>
      <c r="D1324" s="2">
        <v>0.16522769900000001</v>
      </c>
      <c r="E1324" s="2">
        <v>1.1546478000000001E-2</v>
      </c>
    </row>
    <row r="1325" spans="1:5" x14ac:dyDescent="0.25">
      <c r="A1325" s="1" t="s">
        <v>34</v>
      </c>
      <c r="B1325" s="1" t="s">
        <v>3</v>
      </c>
      <c r="C1325" s="1">
        <v>1996</v>
      </c>
      <c r="D1325" s="2">
        <v>0.164556812</v>
      </c>
      <c r="E1325" s="2">
        <v>1.1503147E-2</v>
      </c>
    </row>
    <row r="1326" spans="1:5" x14ac:dyDescent="0.25">
      <c r="A1326" s="1" t="s">
        <v>34</v>
      </c>
      <c r="B1326" s="1" t="s">
        <v>3</v>
      </c>
      <c r="C1326" s="1">
        <v>1997</v>
      </c>
      <c r="D1326" s="2">
        <v>0.16388633899999999</v>
      </c>
      <c r="E1326" s="2">
        <v>1.1459815999999999E-2</v>
      </c>
    </row>
    <row r="1327" spans="1:5" x14ac:dyDescent="0.25">
      <c r="A1327" s="1" t="s">
        <v>34</v>
      </c>
      <c r="B1327" s="1" t="s">
        <v>3</v>
      </c>
      <c r="C1327" s="1">
        <v>1998</v>
      </c>
      <c r="D1327" s="2">
        <v>0.16321627999999999</v>
      </c>
      <c r="E1327" s="2">
        <v>1.1416486E-2</v>
      </c>
    </row>
    <row r="1328" spans="1:5" x14ac:dyDescent="0.25">
      <c r="A1328" s="1" t="s">
        <v>34</v>
      </c>
      <c r="B1328" s="1" t="s">
        <v>3</v>
      </c>
      <c r="C1328" s="1">
        <v>1999</v>
      </c>
      <c r="D1328" s="2">
        <v>0.162546634</v>
      </c>
      <c r="E1328" s="2">
        <v>1.1373154999999999E-2</v>
      </c>
    </row>
    <row r="1329" spans="1:5" x14ac:dyDescent="0.25">
      <c r="A1329" s="1" t="s">
        <v>34</v>
      </c>
      <c r="B1329" s="1" t="s">
        <v>3</v>
      </c>
      <c r="C1329" s="1">
        <v>2000</v>
      </c>
      <c r="D1329" s="2">
        <v>0.161877401</v>
      </c>
      <c r="E1329" s="2">
        <v>1.1329824E-2</v>
      </c>
    </row>
    <row r="1330" spans="1:5" x14ac:dyDescent="0.25">
      <c r="A1330" s="1" t="s">
        <v>34</v>
      </c>
      <c r="B1330" s="1" t="s">
        <v>3</v>
      </c>
      <c r="C1330" s="1">
        <v>2001</v>
      </c>
      <c r="D1330" s="2">
        <v>0.16145297</v>
      </c>
      <c r="E1330" s="2">
        <v>1.1289772E-2</v>
      </c>
    </row>
    <row r="1331" spans="1:5" x14ac:dyDescent="0.25">
      <c r="A1331" s="1" t="s">
        <v>34</v>
      </c>
      <c r="B1331" s="1" t="s">
        <v>3</v>
      </c>
      <c r="C1331" s="1">
        <v>2002</v>
      </c>
      <c r="D1331" s="2">
        <v>0.16102775899999999</v>
      </c>
      <c r="E1331" s="2">
        <v>1.124972E-2</v>
      </c>
    </row>
    <row r="1332" spans="1:5" x14ac:dyDescent="0.25">
      <c r="A1332" s="1" t="s">
        <v>34</v>
      </c>
      <c r="B1332" s="1" t="s">
        <v>3</v>
      </c>
      <c r="C1332" s="1">
        <v>2003</v>
      </c>
      <c r="D1332" s="2">
        <v>0.16060176800000001</v>
      </c>
      <c r="E1332" s="2">
        <v>1.1209667E-2</v>
      </c>
    </row>
    <row r="1333" spans="1:5" x14ac:dyDescent="0.25">
      <c r="A1333" s="1" t="s">
        <v>34</v>
      </c>
      <c r="B1333" s="1" t="s">
        <v>3</v>
      </c>
      <c r="C1333" s="1">
        <v>2004</v>
      </c>
      <c r="D1333" s="2">
        <v>0.16017499399999999</v>
      </c>
      <c r="E1333" s="2">
        <v>1.1169615000000001E-2</v>
      </c>
    </row>
    <row r="1334" spans="1:5" x14ac:dyDescent="0.25">
      <c r="A1334" s="1" t="s">
        <v>34</v>
      </c>
      <c r="B1334" s="1" t="s">
        <v>3</v>
      </c>
      <c r="C1334" s="1">
        <v>2005</v>
      </c>
      <c r="D1334" s="2">
        <v>0.15974743499999999</v>
      </c>
      <c r="E1334" s="2">
        <v>1.1129563E-2</v>
      </c>
    </row>
    <row r="1335" spans="1:5" x14ac:dyDescent="0.25">
      <c r="A1335" s="1" t="s">
        <v>34</v>
      </c>
      <c r="B1335" s="1" t="s">
        <v>3</v>
      </c>
      <c r="C1335" s="1">
        <v>2006</v>
      </c>
      <c r="D1335" s="2">
        <v>0.15964508599999999</v>
      </c>
      <c r="E1335" s="2">
        <v>1.1066579E-2</v>
      </c>
    </row>
    <row r="1336" spans="1:5" x14ac:dyDescent="0.25">
      <c r="A1336" s="1" t="s">
        <v>34</v>
      </c>
      <c r="B1336" s="1" t="s">
        <v>3</v>
      </c>
      <c r="C1336" s="1">
        <v>2007</v>
      </c>
      <c r="D1336" s="2">
        <v>0.15913556700000001</v>
      </c>
      <c r="E1336" s="2">
        <v>1.1088541E-2</v>
      </c>
    </row>
    <row r="1337" spans="1:5" x14ac:dyDescent="0.25">
      <c r="A1337" s="1" t="s">
        <v>34</v>
      </c>
      <c r="B1337" s="1" t="s">
        <v>3</v>
      </c>
      <c r="C1337" s="1">
        <v>2008</v>
      </c>
      <c r="D1337" s="2">
        <v>0.159531803</v>
      </c>
      <c r="E1337" s="2">
        <v>1.1097243E-2</v>
      </c>
    </row>
    <row r="1338" spans="1:5" x14ac:dyDescent="0.25">
      <c r="A1338" s="1" t="s">
        <v>34</v>
      </c>
      <c r="B1338" s="1" t="s">
        <v>3</v>
      </c>
      <c r="C1338" s="1">
        <v>2009</v>
      </c>
      <c r="D1338" s="2">
        <v>0.16041654599999999</v>
      </c>
      <c r="E1338" s="2">
        <v>1.1165735E-2</v>
      </c>
    </row>
    <row r="1339" spans="1:5" x14ac:dyDescent="0.25">
      <c r="A1339" s="1" t="s">
        <v>34</v>
      </c>
      <c r="B1339" s="1" t="s">
        <v>3</v>
      </c>
      <c r="C1339" s="1">
        <v>2010</v>
      </c>
      <c r="D1339" s="2">
        <v>0.15774395099999999</v>
      </c>
      <c r="E1339" s="2">
        <v>1.0888165999999999E-2</v>
      </c>
    </row>
    <row r="1340" spans="1:5" x14ac:dyDescent="0.25">
      <c r="A1340" s="1" t="s">
        <v>34</v>
      </c>
      <c r="B1340" s="1" t="s">
        <v>3</v>
      </c>
      <c r="C1340" s="1">
        <v>2011</v>
      </c>
      <c r="D1340" s="2">
        <v>0.15899301499999999</v>
      </c>
      <c r="E1340" s="2">
        <v>1.0956199E-2</v>
      </c>
    </row>
    <row r="1341" spans="1:5" x14ac:dyDescent="0.25">
      <c r="A1341" s="1" t="s">
        <v>34</v>
      </c>
      <c r="B1341" s="1" t="s">
        <v>3</v>
      </c>
      <c r="C1341" s="1">
        <v>2012</v>
      </c>
      <c r="D1341" s="2">
        <v>0.15717134799999999</v>
      </c>
      <c r="E1341" s="2">
        <v>1.0847855999999999E-2</v>
      </c>
    </row>
    <row r="1342" spans="1:5" x14ac:dyDescent="0.25">
      <c r="A1342" s="1" t="s">
        <v>34</v>
      </c>
      <c r="B1342" s="1" t="s">
        <v>3</v>
      </c>
      <c r="C1342" s="1">
        <v>2013</v>
      </c>
      <c r="D1342" s="2">
        <v>0.15728239599999999</v>
      </c>
      <c r="E1342" s="2">
        <v>1.0871090999999999E-2</v>
      </c>
    </row>
    <row r="1343" spans="1:5" x14ac:dyDescent="0.25">
      <c r="A1343" s="1" t="s">
        <v>34</v>
      </c>
      <c r="B1343" s="1" t="s">
        <v>3</v>
      </c>
      <c r="C1343" s="1">
        <v>2014</v>
      </c>
      <c r="D1343" s="2">
        <v>0.15816665699999999</v>
      </c>
      <c r="E1343" s="2">
        <v>1.0899894E-2</v>
      </c>
    </row>
    <row r="1344" spans="1:5" x14ac:dyDescent="0.25">
      <c r="A1344" s="1" t="s">
        <v>34</v>
      </c>
      <c r="B1344" s="1" t="s">
        <v>3</v>
      </c>
      <c r="C1344" s="1">
        <v>2015</v>
      </c>
      <c r="D1344" s="2">
        <v>0.15772264499999999</v>
      </c>
      <c r="E1344" s="2">
        <v>1.0916502E-2</v>
      </c>
    </row>
    <row r="1345" spans="1:5" x14ac:dyDescent="0.25">
      <c r="A1345" s="1" t="s">
        <v>34</v>
      </c>
      <c r="B1345" s="1" t="s">
        <v>3</v>
      </c>
      <c r="C1345" s="1">
        <v>2016</v>
      </c>
      <c r="D1345" s="2">
        <v>0.15787790600000001</v>
      </c>
      <c r="E1345" s="2">
        <v>1.0867335000000001E-2</v>
      </c>
    </row>
    <row r="1346" spans="1:5" x14ac:dyDescent="0.25">
      <c r="A1346" s="1" t="s">
        <v>34</v>
      </c>
      <c r="B1346" s="1" t="s">
        <v>3</v>
      </c>
      <c r="C1346" s="1">
        <v>2017</v>
      </c>
      <c r="D1346" s="2">
        <v>0.15669135200000001</v>
      </c>
      <c r="E1346" s="2">
        <v>1.0722561E-2</v>
      </c>
    </row>
    <row r="1347" spans="1:5" x14ac:dyDescent="0.25">
      <c r="A1347" s="1" t="s">
        <v>34</v>
      </c>
      <c r="B1347" s="1" t="s">
        <v>3</v>
      </c>
      <c r="C1347" s="1">
        <v>2018</v>
      </c>
      <c r="D1347" s="2">
        <v>0.15613896199999999</v>
      </c>
      <c r="E1347" s="2">
        <v>1.0752036E-2</v>
      </c>
    </row>
    <row r="1348" spans="1:5" x14ac:dyDescent="0.25">
      <c r="A1348" s="1" t="s">
        <v>34</v>
      </c>
      <c r="B1348" s="1" t="s">
        <v>3</v>
      </c>
      <c r="C1348" s="1">
        <v>2019</v>
      </c>
      <c r="D1348" s="2">
        <v>0.15615447700000001</v>
      </c>
      <c r="E1348" s="2">
        <v>1.0751323E-2</v>
      </c>
    </row>
    <row r="1349" spans="1:5" x14ac:dyDescent="0.25">
      <c r="A1349" s="1" t="s">
        <v>34</v>
      </c>
      <c r="B1349" s="1" t="s">
        <v>3</v>
      </c>
      <c r="C1349" s="1">
        <v>2020</v>
      </c>
      <c r="D1349" s="2">
        <v>0.15615447700000001</v>
      </c>
      <c r="E1349" s="2">
        <v>1.0751323E-2</v>
      </c>
    </row>
    <row r="1350" spans="1:5" x14ac:dyDescent="0.25">
      <c r="A1350" s="1" t="s">
        <v>34</v>
      </c>
      <c r="B1350" s="1" t="s">
        <v>3</v>
      </c>
      <c r="C1350" s="1">
        <v>2021</v>
      </c>
      <c r="D1350" s="2">
        <v>0.15429649600000001</v>
      </c>
      <c r="E1350" s="2">
        <v>1.0628733E-2</v>
      </c>
    </row>
    <row r="1351" spans="1:5" x14ac:dyDescent="0.25">
      <c r="A1351" s="1" t="s">
        <v>34</v>
      </c>
      <c r="B1351" s="1" t="s">
        <v>3</v>
      </c>
      <c r="C1351" s="1">
        <v>2022</v>
      </c>
      <c r="D1351" s="2">
        <v>0.15337377599999999</v>
      </c>
      <c r="E1351" s="2">
        <v>1.0545564E-2</v>
      </c>
    </row>
    <row r="1352" spans="1:5" x14ac:dyDescent="0.25">
      <c r="A1352" s="1" t="s">
        <v>34</v>
      </c>
      <c r="B1352" s="1" t="s">
        <v>3</v>
      </c>
      <c r="C1352" s="1">
        <v>2023</v>
      </c>
      <c r="D1352" s="2">
        <v>0.15416236</v>
      </c>
      <c r="E1352" s="2">
        <v>1.0631326E-2</v>
      </c>
    </row>
    <row r="1353" spans="1:5" x14ac:dyDescent="0.25">
      <c r="A1353" s="1" t="s">
        <v>34</v>
      </c>
      <c r="B1353" s="1" t="s">
        <v>3</v>
      </c>
      <c r="C1353" s="1">
        <v>2024</v>
      </c>
      <c r="D1353" s="2">
        <v>0.153229002</v>
      </c>
      <c r="E1353" s="2">
        <v>1.0581725E-2</v>
      </c>
    </row>
    <row r="1354" spans="1:5" x14ac:dyDescent="0.25">
      <c r="A1354" s="1" t="s">
        <v>34</v>
      </c>
      <c r="B1354" s="1" t="s">
        <v>3</v>
      </c>
      <c r="C1354" s="1">
        <v>2025</v>
      </c>
      <c r="D1354" s="2">
        <v>0.153229002</v>
      </c>
      <c r="E1354" s="2">
        <v>1.0581725E-2</v>
      </c>
    </row>
    <row r="1355" spans="1:5" x14ac:dyDescent="0.25">
      <c r="A1355" s="1" t="s">
        <v>34</v>
      </c>
      <c r="B1355" s="1" t="s">
        <v>3</v>
      </c>
      <c r="C1355" s="1">
        <v>2026</v>
      </c>
      <c r="D1355" s="6">
        <v>0.153229002</v>
      </c>
      <c r="E1355" s="6">
        <v>1.0581725E-2</v>
      </c>
    </row>
    <row r="1356" spans="1:5" x14ac:dyDescent="0.25">
      <c r="A1356" s="1" t="s">
        <v>36</v>
      </c>
      <c r="B1356" s="1" t="s">
        <v>7</v>
      </c>
      <c r="C1356" s="1">
        <v>1975</v>
      </c>
      <c r="D1356" s="2">
        <v>8.1489860999999997E-2</v>
      </c>
      <c r="E1356" s="2">
        <v>3.8784980000000002E-3</v>
      </c>
    </row>
    <row r="1357" spans="1:5" x14ac:dyDescent="0.25">
      <c r="A1357" s="1" t="s">
        <v>36</v>
      </c>
      <c r="B1357" s="1" t="s">
        <v>7</v>
      </c>
      <c r="C1357" s="1">
        <v>1976</v>
      </c>
      <c r="D1357" s="2">
        <v>7.9942383000000006E-2</v>
      </c>
      <c r="E1357" s="2">
        <v>3.8641779999999998E-3</v>
      </c>
    </row>
    <row r="1358" spans="1:5" x14ac:dyDescent="0.25">
      <c r="A1358" s="1" t="s">
        <v>36</v>
      </c>
      <c r="B1358" s="1" t="s">
        <v>7</v>
      </c>
      <c r="C1358" s="1">
        <v>1977</v>
      </c>
      <c r="D1358" s="2">
        <v>7.8441706999999999E-2</v>
      </c>
      <c r="E1358" s="2">
        <v>3.8498579999999998E-3</v>
      </c>
    </row>
    <row r="1359" spans="1:5" x14ac:dyDescent="0.25">
      <c r="A1359" s="1" t="s">
        <v>36</v>
      </c>
      <c r="B1359" s="1" t="s">
        <v>7</v>
      </c>
      <c r="C1359" s="1">
        <v>1978</v>
      </c>
      <c r="D1359" s="2">
        <v>7.6985742999999995E-2</v>
      </c>
      <c r="E1359" s="2">
        <v>3.8355389999999998E-3</v>
      </c>
    </row>
    <row r="1360" spans="1:5" x14ac:dyDescent="0.25">
      <c r="A1360" s="1" t="s">
        <v>36</v>
      </c>
      <c r="B1360" s="1" t="s">
        <v>7</v>
      </c>
      <c r="C1360" s="1">
        <v>1979</v>
      </c>
      <c r="D1360" s="2">
        <v>7.5572521000000004E-2</v>
      </c>
      <c r="E1360" s="2">
        <v>3.8212189999999998E-3</v>
      </c>
    </row>
    <row r="1361" spans="1:5" x14ac:dyDescent="0.25">
      <c r="A1361" s="1" t="s">
        <v>36</v>
      </c>
      <c r="B1361" s="1" t="s">
        <v>7</v>
      </c>
      <c r="C1361" s="1">
        <v>1980</v>
      </c>
      <c r="D1361" s="2">
        <v>7.4200186000000001E-2</v>
      </c>
      <c r="E1361" s="2">
        <v>3.8068989999999999E-3</v>
      </c>
    </row>
    <row r="1362" spans="1:5" x14ac:dyDescent="0.25">
      <c r="A1362" s="1" t="s">
        <v>36</v>
      </c>
      <c r="B1362" s="1" t="s">
        <v>7</v>
      </c>
      <c r="C1362" s="1">
        <v>1981</v>
      </c>
      <c r="D1362" s="2">
        <v>7.3676823000000002E-2</v>
      </c>
      <c r="E1362" s="2">
        <v>3.819584E-3</v>
      </c>
    </row>
    <row r="1363" spans="1:5" x14ac:dyDescent="0.25">
      <c r="A1363" s="1" t="s">
        <v>36</v>
      </c>
      <c r="B1363" s="1" t="s">
        <v>7</v>
      </c>
      <c r="C1363" s="1">
        <v>1982</v>
      </c>
      <c r="D1363" s="2">
        <v>7.3164185000000007E-2</v>
      </c>
      <c r="E1363" s="2">
        <v>3.8322690000000001E-3</v>
      </c>
    </row>
    <row r="1364" spans="1:5" x14ac:dyDescent="0.25">
      <c r="A1364" s="1" t="s">
        <v>36</v>
      </c>
      <c r="B1364" s="1" t="s">
        <v>7</v>
      </c>
      <c r="C1364" s="1">
        <v>1983</v>
      </c>
      <c r="D1364" s="2">
        <v>7.2661943000000007E-2</v>
      </c>
      <c r="E1364" s="2">
        <v>3.8449529999999999E-3</v>
      </c>
    </row>
    <row r="1365" spans="1:5" x14ac:dyDescent="0.25">
      <c r="A1365" s="1" t="s">
        <v>36</v>
      </c>
      <c r="B1365" s="1" t="s">
        <v>7</v>
      </c>
      <c r="C1365" s="1">
        <v>1984</v>
      </c>
      <c r="D1365" s="2">
        <v>7.2169786E-2</v>
      </c>
      <c r="E1365" s="2">
        <v>3.857638E-3</v>
      </c>
    </row>
    <row r="1366" spans="1:5" x14ac:dyDescent="0.25">
      <c r="A1366" s="1" t="s">
        <v>36</v>
      </c>
      <c r="B1366" s="1" t="s">
        <v>7</v>
      </c>
      <c r="C1366" s="1">
        <v>1985</v>
      </c>
      <c r="D1366" s="2">
        <v>7.1687412000000006E-2</v>
      </c>
      <c r="E1366" s="2">
        <v>3.8703230000000002E-3</v>
      </c>
    </row>
    <row r="1367" spans="1:5" x14ac:dyDescent="0.25">
      <c r="A1367" s="1" t="s">
        <v>36</v>
      </c>
      <c r="B1367" s="1" t="s">
        <v>7</v>
      </c>
      <c r="C1367" s="1">
        <v>1986</v>
      </c>
      <c r="D1367" s="2">
        <v>7.1214532999999997E-2</v>
      </c>
      <c r="E1367" s="2">
        <v>3.883007E-3</v>
      </c>
    </row>
    <row r="1368" spans="1:5" x14ac:dyDescent="0.25">
      <c r="A1368" s="1" t="s">
        <v>36</v>
      </c>
      <c r="B1368" s="1" t="s">
        <v>7</v>
      </c>
      <c r="C1368" s="1">
        <v>1987</v>
      </c>
      <c r="D1368" s="2">
        <v>7.0750869999999993E-2</v>
      </c>
      <c r="E1368" s="2">
        <v>3.8956920000000001E-3</v>
      </c>
    </row>
    <row r="1369" spans="1:5" x14ac:dyDescent="0.25">
      <c r="A1369" s="1" t="s">
        <v>36</v>
      </c>
      <c r="B1369" s="1" t="s">
        <v>7</v>
      </c>
      <c r="C1369" s="1">
        <v>1988</v>
      </c>
      <c r="D1369" s="2">
        <v>7.0296157999999997E-2</v>
      </c>
      <c r="E1369" s="2">
        <v>3.9083770000000002E-3</v>
      </c>
    </row>
    <row r="1370" spans="1:5" x14ac:dyDescent="0.25">
      <c r="A1370" s="1" t="s">
        <v>36</v>
      </c>
      <c r="B1370" s="1" t="s">
        <v>7</v>
      </c>
      <c r="C1370" s="1">
        <v>1989</v>
      </c>
      <c r="D1370" s="2">
        <v>6.9850140000000005E-2</v>
      </c>
      <c r="E1370" s="2">
        <v>3.921061E-3</v>
      </c>
    </row>
    <row r="1371" spans="1:5" x14ac:dyDescent="0.25">
      <c r="A1371" s="1" t="s">
        <v>36</v>
      </c>
      <c r="B1371" s="1" t="s">
        <v>7</v>
      </c>
      <c r="C1371" s="1">
        <v>1990</v>
      </c>
      <c r="D1371" s="2">
        <v>6.9412567999999994E-2</v>
      </c>
      <c r="E1371" s="2">
        <v>3.9337460000000001E-3</v>
      </c>
    </row>
    <row r="1372" spans="1:5" x14ac:dyDescent="0.25">
      <c r="A1372" s="1" t="s">
        <v>36</v>
      </c>
      <c r="B1372" s="1" t="s">
        <v>7</v>
      </c>
      <c r="C1372" s="1">
        <v>1991</v>
      </c>
      <c r="D1372" s="2">
        <v>6.8370167999999995E-2</v>
      </c>
      <c r="E1372" s="2">
        <v>3.9360330000000002E-3</v>
      </c>
    </row>
    <row r="1373" spans="1:5" x14ac:dyDescent="0.25">
      <c r="A1373" s="1" t="s">
        <v>36</v>
      </c>
      <c r="B1373" s="1" t="s">
        <v>7</v>
      </c>
      <c r="C1373" s="1">
        <v>1992</v>
      </c>
      <c r="D1373" s="2">
        <v>6.7359770999999999E-2</v>
      </c>
      <c r="E1373" s="2">
        <v>3.9383209999999998E-3</v>
      </c>
    </row>
    <row r="1374" spans="1:5" x14ac:dyDescent="0.25">
      <c r="A1374" s="1" t="s">
        <v>36</v>
      </c>
      <c r="B1374" s="1" t="s">
        <v>7</v>
      </c>
      <c r="C1374" s="1">
        <v>1993</v>
      </c>
      <c r="D1374" s="2">
        <v>6.6379925000000006E-2</v>
      </c>
      <c r="E1374" s="2">
        <v>3.940608E-3</v>
      </c>
    </row>
    <row r="1375" spans="1:5" x14ac:dyDescent="0.25">
      <c r="A1375" s="1" t="s">
        <v>36</v>
      </c>
      <c r="B1375" s="1" t="s">
        <v>7</v>
      </c>
      <c r="C1375" s="1">
        <v>1994</v>
      </c>
      <c r="D1375" s="2">
        <v>6.5429265E-2</v>
      </c>
      <c r="E1375" s="2">
        <v>3.9428950000000001E-3</v>
      </c>
    </row>
    <row r="1376" spans="1:5" x14ac:dyDescent="0.25">
      <c r="A1376" s="1" t="s">
        <v>36</v>
      </c>
      <c r="B1376" s="1" t="s">
        <v>7</v>
      </c>
      <c r="C1376" s="1">
        <v>1995</v>
      </c>
      <c r="D1376" s="2">
        <v>6.4506507000000005E-2</v>
      </c>
      <c r="E1376" s="2">
        <v>3.9451829999999997E-3</v>
      </c>
    </row>
    <row r="1377" spans="1:5" x14ac:dyDescent="0.25">
      <c r="A1377" s="1" t="s">
        <v>36</v>
      </c>
      <c r="B1377" s="1" t="s">
        <v>7</v>
      </c>
      <c r="C1377" s="1">
        <v>1996</v>
      </c>
      <c r="D1377" s="2">
        <v>6.3610440000000004E-2</v>
      </c>
      <c r="E1377" s="2">
        <v>3.9474699999999998E-3</v>
      </c>
    </row>
    <row r="1378" spans="1:5" x14ac:dyDescent="0.25">
      <c r="A1378" s="1" t="s">
        <v>36</v>
      </c>
      <c r="B1378" s="1" t="s">
        <v>7</v>
      </c>
      <c r="C1378" s="1">
        <v>1997</v>
      </c>
      <c r="D1378" s="2">
        <v>6.2739921000000004E-2</v>
      </c>
      <c r="E1378" s="2">
        <v>3.9497569999999999E-3</v>
      </c>
    </row>
    <row r="1379" spans="1:5" x14ac:dyDescent="0.25">
      <c r="A1379" s="1" t="s">
        <v>36</v>
      </c>
      <c r="B1379" s="1" t="s">
        <v>7</v>
      </c>
      <c r="C1379" s="1">
        <v>1998</v>
      </c>
      <c r="D1379" s="2">
        <v>6.1893875000000001E-2</v>
      </c>
      <c r="E1379" s="2">
        <v>3.9520450000000004E-3</v>
      </c>
    </row>
    <row r="1380" spans="1:5" x14ac:dyDescent="0.25">
      <c r="A1380" s="1" t="s">
        <v>36</v>
      </c>
      <c r="B1380" s="1" t="s">
        <v>7</v>
      </c>
      <c r="C1380" s="1">
        <v>1999</v>
      </c>
      <c r="D1380" s="2">
        <v>6.1071282999999997E-2</v>
      </c>
      <c r="E1380" s="2">
        <v>3.9543319999999996E-3</v>
      </c>
    </row>
    <row r="1381" spans="1:5" x14ac:dyDescent="0.25">
      <c r="A1381" s="1" t="s">
        <v>36</v>
      </c>
      <c r="B1381" s="1" t="s">
        <v>7</v>
      </c>
      <c r="C1381" s="1">
        <v>2000</v>
      </c>
      <c r="D1381" s="2">
        <v>6.0271183999999998E-2</v>
      </c>
      <c r="E1381" s="2">
        <v>3.9566189999999998E-3</v>
      </c>
    </row>
    <row r="1382" spans="1:5" x14ac:dyDescent="0.25">
      <c r="A1382" s="1" t="s">
        <v>36</v>
      </c>
      <c r="B1382" s="1" t="s">
        <v>7</v>
      </c>
      <c r="C1382" s="1">
        <v>2001</v>
      </c>
      <c r="D1382" s="2">
        <v>5.9064589000000001E-2</v>
      </c>
      <c r="E1382" s="2">
        <v>3.9347899999999996E-3</v>
      </c>
    </row>
    <row r="1383" spans="1:5" x14ac:dyDescent="0.25">
      <c r="A1383" s="1" t="s">
        <v>36</v>
      </c>
      <c r="B1383" s="1" t="s">
        <v>7</v>
      </c>
      <c r="C1383" s="1">
        <v>2002</v>
      </c>
      <c r="D1383" s="2">
        <v>5.7892680000000002E-2</v>
      </c>
      <c r="E1383" s="2">
        <v>3.91296E-3</v>
      </c>
    </row>
    <row r="1384" spans="1:5" x14ac:dyDescent="0.25">
      <c r="A1384" s="1" t="s">
        <v>36</v>
      </c>
      <c r="B1384" s="1" t="s">
        <v>7</v>
      </c>
      <c r="C1384" s="1">
        <v>2003</v>
      </c>
      <c r="D1384" s="2">
        <v>5.6753981000000002E-2</v>
      </c>
      <c r="E1384" s="2">
        <v>3.8911309999999999E-3</v>
      </c>
    </row>
    <row r="1385" spans="1:5" x14ac:dyDescent="0.25">
      <c r="A1385" s="1" t="s">
        <v>36</v>
      </c>
      <c r="B1385" s="1" t="s">
        <v>7</v>
      </c>
      <c r="C1385" s="1">
        <v>2004</v>
      </c>
      <c r="D1385" s="2">
        <v>5.5647100999999997E-2</v>
      </c>
      <c r="E1385" s="2">
        <v>3.8693009999999999E-3</v>
      </c>
    </row>
    <row r="1386" spans="1:5" x14ac:dyDescent="0.25">
      <c r="A1386" s="1" t="s">
        <v>36</v>
      </c>
      <c r="B1386" s="1" t="s">
        <v>7</v>
      </c>
      <c r="C1386" s="1">
        <v>2005</v>
      </c>
      <c r="D1386" s="2">
        <v>5.4570724000000001E-2</v>
      </c>
      <c r="E1386" s="2">
        <v>3.8474709999999999E-3</v>
      </c>
    </row>
    <row r="1387" spans="1:5" x14ac:dyDescent="0.25">
      <c r="A1387" s="1" t="s">
        <v>36</v>
      </c>
      <c r="B1387" s="1" t="s">
        <v>7</v>
      </c>
      <c r="C1387" s="1">
        <v>2006</v>
      </c>
      <c r="D1387" s="2">
        <v>5.2959841000000001E-2</v>
      </c>
      <c r="E1387" s="2">
        <v>3.8437039999999999E-3</v>
      </c>
    </row>
    <row r="1388" spans="1:5" x14ac:dyDescent="0.25">
      <c r="A1388" s="1" t="s">
        <v>36</v>
      </c>
      <c r="B1388" s="1" t="s">
        <v>7</v>
      </c>
      <c r="C1388" s="1">
        <v>2007</v>
      </c>
      <c r="D1388" s="2">
        <v>5.2950513999999997E-2</v>
      </c>
      <c r="E1388" s="2">
        <v>3.880854E-3</v>
      </c>
    </row>
    <row r="1389" spans="1:5" x14ac:dyDescent="0.25">
      <c r="A1389" s="1" t="s">
        <v>36</v>
      </c>
      <c r="B1389" s="1" t="s">
        <v>7</v>
      </c>
      <c r="C1389" s="1">
        <v>2008</v>
      </c>
      <c r="D1389" s="2">
        <v>5.1417663000000002E-2</v>
      </c>
      <c r="E1389" s="2">
        <v>3.8062170000000002E-3</v>
      </c>
    </row>
    <row r="1390" spans="1:5" x14ac:dyDescent="0.25">
      <c r="A1390" s="1" t="s">
        <v>36</v>
      </c>
      <c r="B1390" s="1" t="s">
        <v>7</v>
      </c>
      <c r="C1390" s="1">
        <v>2009</v>
      </c>
      <c r="D1390" s="2">
        <v>5.1091543000000003E-2</v>
      </c>
      <c r="E1390" s="2">
        <v>3.8010940000000001E-3</v>
      </c>
    </row>
    <row r="1391" spans="1:5" x14ac:dyDescent="0.25">
      <c r="A1391" s="1" t="s">
        <v>36</v>
      </c>
      <c r="B1391" s="1" t="s">
        <v>7</v>
      </c>
      <c r="C1391" s="1">
        <v>2010</v>
      </c>
      <c r="D1391" s="2">
        <v>5.4881577000000001E-2</v>
      </c>
      <c r="E1391" s="2">
        <v>4.1354299999999998E-3</v>
      </c>
    </row>
    <row r="1392" spans="1:5" x14ac:dyDescent="0.25">
      <c r="A1392" s="1" t="s">
        <v>36</v>
      </c>
      <c r="B1392" s="1" t="s">
        <v>7</v>
      </c>
      <c r="C1392" s="1">
        <v>2011</v>
      </c>
      <c r="D1392" s="2">
        <v>5.5363506E-2</v>
      </c>
      <c r="E1392" s="2">
        <v>4.1859150000000001E-3</v>
      </c>
    </row>
    <row r="1393" spans="1:5" x14ac:dyDescent="0.25">
      <c r="A1393" s="1" t="s">
        <v>36</v>
      </c>
      <c r="B1393" s="1" t="s">
        <v>7</v>
      </c>
      <c r="C1393" s="1">
        <v>2012</v>
      </c>
      <c r="D1393" s="2">
        <v>5.3840002999999997E-2</v>
      </c>
      <c r="E1393" s="2">
        <v>4.0985400000000003E-3</v>
      </c>
    </row>
    <row r="1394" spans="1:5" x14ac:dyDescent="0.25">
      <c r="A1394" s="1" t="s">
        <v>36</v>
      </c>
      <c r="B1394" s="1" t="s">
        <v>7</v>
      </c>
      <c r="C1394" s="1">
        <v>2013</v>
      </c>
      <c r="D1394" s="2">
        <v>5.3604223999999999E-2</v>
      </c>
      <c r="E1394" s="2">
        <v>4.1087169999999996E-3</v>
      </c>
    </row>
    <row r="1395" spans="1:5" x14ac:dyDescent="0.25">
      <c r="A1395" s="1" t="s">
        <v>36</v>
      </c>
      <c r="B1395" s="1" t="s">
        <v>7</v>
      </c>
      <c r="C1395" s="1">
        <v>2014</v>
      </c>
      <c r="D1395" s="2">
        <v>5.3748467000000001E-2</v>
      </c>
      <c r="E1395" s="2">
        <v>4.105404E-3</v>
      </c>
    </row>
    <row r="1396" spans="1:5" x14ac:dyDescent="0.25">
      <c r="A1396" s="1" t="s">
        <v>36</v>
      </c>
      <c r="B1396" s="1" t="s">
        <v>7</v>
      </c>
      <c r="C1396" s="1">
        <v>2015</v>
      </c>
      <c r="D1396" s="2">
        <v>5.3671926000000002E-2</v>
      </c>
      <c r="E1396" s="2">
        <v>4.1015959999999999E-3</v>
      </c>
    </row>
    <row r="1397" spans="1:5" x14ac:dyDescent="0.25">
      <c r="A1397" s="1" t="s">
        <v>36</v>
      </c>
      <c r="B1397" s="1" t="s">
        <v>7</v>
      </c>
      <c r="C1397" s="1">
        <v>2016</v>
      </c>
      <c r="D1397" s="2">
        <v>5.3588327999999998E-2</v>
      </c>
      <c r="E1397" s="2">
        <v>4.141573E-3</v>
      </c>
    </row>
    <row r="1398" spans="1:5" x14ac:dyDescent="0.25">
      <c r="A1398" s="1" t="s">
        <v>36</v>
      </c>
      <c r="B1398" s="1" t="s">
        <v>7</v>
      </c>
      <c r="C1398" s="1">
        <v>2017</v>
      </c>
      <c r="D1398" s="2">
        <v>5.3934817000000003E-2</v>
      </c>
      <c r="E1398" s="2">
        <v>4.2115060000000003E-3</v>
      </c>
    </row>
    <row r="1399" spans="1:5" x14ac:dyDescent="0.25">
      <c r="A1399" s="1" t="s">
        <v>36</v>
      </c>
      <c r="B1399" s="1" t="s">
        <v>7</v>
      </c>
      <c r="C1399" s="1">
        <v>2018</v>
      </c>
      <c r="D1399" s="2">
        <v>5.3919966999999999E-2</v>
      </c>
      <c r="E1399" s="2">
        <v>4.2059139999999998E-3</v>
      </c>
    </row>
    <row r="1400" spans="1:5" x14ac:dyDescent="0.25">
      <c r="A1400" s="1" t="s">
        <v>36</v>
      </c>
      <c r="B1400" s="1" t="s">
        <v>7</v>
      </c>
      <c r="C1400" s="1">
        <v>2019</v>
      </c>
      <c r="D1400" s="2">
        <v>5.3164071E-2</v>
      </c>
      <c r="E1400" s="2">
        <v>4.1707539999999996E-3</v>
      </c>
    </row>
    <row r="1401" spans="1:5" x14ac:dyDescent="0.25">
      <c r="A1401" s="1" t="s">
        <v>36</v>
      </c>
      <c r="B1401" s="1" t="s">
        <v>7</v>
      </c>
      <c r="C1401" s="1">
        <v>2020</v>
      </c>
      <c r="D1401" s="2">
        <v>5.3164071E-2</v>
      </c>
      <c r="E1401" s="2">
        <v>4.1707539999999996E-3</v>
      </c>
    </row>
    <row r="1402" spans="1:5" x14ac:dyDescent="0.25">
      <c r="A1402" s="1" t="s">
        <v>36</v>
      </c>
      <c r="B1402" s="1" t="s">
        <v>7</v>
      </c>
      <c r="C1402" s="1">
        <v>2021</v>
      </c>
      <c r="D1402" s="2">
        <v>5.2638641E-2</v>
      </c>
      <c r="E1402" s="2">
        <v>4.1639190000000003E-3</v>
      </c>
    </row>
    <row r="1403" spans="1:5" x14ac:dyDescent="0.25">
      <c r="A1403" s="1" t="s">
        <v>36</v>
      </c>
      <c r="B1403" s="1" t="s">
        <v>7</v>
      </c>
      <c r="C1403" s="1">
        <v>2022</v>
      </c>
      <c r="D1403" s="2">
        <v>5.1770688000000002E-2</v>
      </c>
      <c r="E1403" s="2">
        <v>4.1401320000000004E-3</v>
      </c>
    </row>
    <row r="1404" spans="1:5" x14ac:dyDescent="0.25">
      <c r="A1404" s="1" t="s">
        <v>36</v>
      </c>
      <c r="B1404" s="1" t="s">
        <v>7</v>
      </c>
      <c r="C1404" s="1">
        <v>2023</v>
      </c>
      <c r="D1404" s="2">
        <v>5.2103555000000003E-2</v>
      </c>
      <c r="E1404" s="2">
        <v>4.1818159999999997E-3</v>
      </c>
    </row>
    <row r="1405" spans="1:5" x14ac:dyDescent="0.25">
      <c r="A1405" s="1" t="s">
        <v>36</v>
      </c>
      <c r="B1405" s="1" t="s">
        <v>7</v>
      </c>
      <c r="C1405" s="1">
        <v>2024</v>
      </c>
      <c r="D1405" s="2">
        <v>5.0374237000000002E-2</v>
      </c>
      <c r="E1405" s="2">
        <v>4.0476879999999998E-3</v>
      </c>
    </row>
    <row r="1406" spans="1:5" x14ac:dyDescent="0.25">
      <c r="A1406" s="1" t="s">
        <v>36</v>
      </c>
      <c r="B1406" s="1" t="s">
        <v>7</v>
      </c>
      <c r="C1406" s="1">
        <v>2025</v>
      </c>
      <c r="D1406" s="2">
        <v>5.0374237000000002E-2</v>
      </c>
      <c r="E1406" s="2">
        <v>4.0476879999999998E-3</v>
      </c>
    </row>
    <row r="1407" spans="1:5" x14ac:dyDescent="0.25">
      <c r="A1407" s="1" t="s">
        <v>36</v>
      </c>
      <c r="B1407" s="1" t="s">
        <v>7</v>
      </c>
      <c r="C1407" s="1">
        <v>2026</v>
      </c>
      <c r="D1407" s="6">
        <v>5.0374237000000002E-2</v>
      </c>
      <c r="E1407" s="6">
        <v>4.0476879999999998E-3</v>
      </c>
    </row>
    <row r="1408" spans="1:5" x14ac:dyDescent="0.25">
      <c r="A1408" s="1" t="s">
        <v>44</v>
      </c>
      <c r="B1408" s="1" t="s">
        <v>15</v>
      </c>
      <c r="C1408" s="1">
        <v>1975</v>
      </c>
      <c r="D1408" s="2">
        <v>0.18324014599999999</v>
      </c>
      <c r="E1408" s="2">
        <v>2.9762541E-2</v>
      </c>
    </row>
    <row r="1409" spans="1:5" x14ac:dyDescent="0.25">
      <c r="A1409" s="1" t="s">
        <v>44</v>
      </c>
      <c r="B1409" s="1" t="s">
        <v>15</v>
      </c>
      <c r="C1409" s="1">
        <v>1976</v>
      </c>
      <c r="D1409" s="2">
        <v>0.182742035</v>
      </c>
      <c r="E1409" s="2">
        <v>2.9845178999999999E-2</v>
      </c>
    </row>
    <row r="1410" spans="1:5" x14ac:dyDescent="0.25">
      <c r="A1410" s="1" t="s">
        <v>44</v>
      </c>
      <c r="B1410" s="1" t="s">
        <v>15</v>
      </c>
      <c r="C1410" s="1">
        <v>1977</v>
      </c>
      <c r="D1410" s="2">
        <v>0.182249353</v>
      </c>
      <c r="E1410" s="2">
        <v>2.9927816999999999E-2</v>
      </c>
    </row>
    <row r="1411" spans="1:5" x14ac:dyDescent="0.25">
      <c r="A1411" s="1" t="s">
        <v>44</v>
      </c>
      <c r="B1411" s="1" t="s">
        <v>15</v>
      </c>
      <c r="C1411" s="1">
        <v>1978</v>
      </c>
      <c r="D1411" s="2">
        <v>0.181762013</v>
      </c>
      <c r="E1411" s="2">
        <v>3.0010454999999998E-2</v>
      </c>
    </row>
    <row r="1412" spans="1:5" x14ac:dyDescent="0.25">
      <c r="A1412" s="1" t="s">
        <v>44</v>
      </c>
      <c r="B1412" s="1" t="s">
        <v>15</v>
      </c>
      <c r="C1412" s="1">
        <v>1979</v>
      </c>
      <c r="D1412" s="2">
        <v>0.18127992600000001</v>
      </c>
      <c r="E1412" s="2">
        <v>3.0093093000000001E-2</v>
      </c>
    </row>
    <row r="1413" spans="1:5" x14ac:dyDescent="0.25">
      <c r="A1413" s="1" t="s">
        <v>44</v>
      </c>
      <c r="B1413" s="1" t="s">
        <v>15</v>
      </c>
      <c r="C1413" s="1">
        <v>1980</v>
      </c>
      <c r="D1413" s="2">
        <v>0.18080300999999999</v>
      </c>
      <c r="E1413" s="2">
        <v>3.0175731000000001E-2</v>
      </c>
    </row>
    <row r="1414" spans="1:5" x14ac:dyDescent="0.25">
      <c r="A1414" s="1" t="s">
        <v>44</v>
      </c>
      <c r="B1414" s="1" t="s">
        <v>15</v>
      </c>
      <c r="C1414" s="1">
        <v>1981</v>
      </c>
      <c r="D1414" s="2">
        <v>0.17993855</v>
      </c>
      <c r="E1414" s="2">
        <v>3.0189171000000001E-2</v>
      </c>
    </row>
    <row r="1415" spans="1:5" x14ac:dyDescent="0.25">
      <c r="A1415" s="1" t="s">
        <v>44</v>
      </c>
      <c r="B1415" s="1" t="s">
        <v>15</v>
      </c>
      <c r="C1415" s="1">
        <v>1982</v>
      </c>
      <c r="D1415" s="2">
        <v>0.17908307500000001</v>
      </c>
      <c r="E1415" s="2">
        <v>3.0202611000000001E-2</v>
      </c>
    </row>
    <row r="1416" spans="1:5" x14ac:dyDescent="0.25">
      <c r="A1416" s="1" t="s">
        <v>44</v>
      </c>
      <c r="B1416" s="1" t="s">
        <v>15</v>
      </c>
      <c r="C1416" s="1">
        <v>1983</v>
      </c>
      <c r="D1416" s="2">
        <v>0.17823644599999999</v>
      </c>
      <c r="E1416" s="2">
        <v>3.0216051000000001E-2</v>
      </c>
    </row>
    <row r="1417" spans="1:5" x14ac:dyDescent="0.25">
      <c r="A1417" s="1" t="s">
        <v>44</v>
      </c>
      <c r="B1417" s="1" t="s">
        <v>15</v>
      </c>
      <c r="C1417" s="1">
        <v>1984</v>
      </c>
      <c r="D1417" s="2">
        <v>0.177398527</v>
      </c>
      <c r="E1417" s="2">
        <v>3.0229491000000001E-2</v>
      </c>
    </row>
    <row r="1418" spans="1:5" x14ac:dyDescent="0.25">
      <c r="A1418" s="1" t="s">
        <v>44</v>
      </c>
      <c r="B1418" s="1" t="s">
        <v>15</v>
      </c>
      <c r="C1418" s="1">
        <v>1985</v>
      </c>
      <c r="D1418" s="2">
        <v>0.17656918399999999</v>
      </c>
      <c r="E1418" s="2">
        <v>3.0242931000000001E-2</v>
      </c>
    </row>
    <row r="1419" spans="1:5" x14ac:dyDescent="0.25">
      <c r="A1419" s="1" t="s">
        <v>44</v>
      </c>
      <c r="B1419" s="1" t="s">
        <v>15</v>
      </c>
      <c r="C1419" s="1">
        <v>1986</v>
      </c>
      <c r="D1419" s="2">
        <v>0.175748285</v>
      </c>
      <c r="E1419" s="2">
        <v>3.0256371000000001E-2</v>
      </c>
    </row>
    <row r="1420" spans="1:5" x14ac:dyDescent="0.25">
      <c r="A1420" s="1" t="s">
        <v>44</v>
      </c>
      <c r="B1420" s="1" t="s">
        <v>15</v>
      </c>
      <c r="C1420" s="1">
        <v>1987</v>
      </c>
      <c r="D1420" s="2">
        <v>0.174935703</v>
      </c>
      <c r="E1420" s="2">
        <v>3.0269811000000001E-2</v>
      </c>
    </row>
    <row r="1421" spans="1:5" x14ac:dyDescent="0.25">
      <c r="A1421" s="1" t="s">
        <v>44</v>
      </c>
      <c r="B1421" s="1" t="s">
        <v>15</v>
      </c>
      <c r="C1421" s="1">
        <v>1988</v>
      </c>
      <c r="D1421" s="2">
        <v>0.17413131200000001</v>
      </c>
      <c r="E1421" s="2">
        <v>3.0283251000000001E-2</v>
      </c>
    </row>
    <row r="1422" spans="1:5" x14ac:dyDescent="0.25">
      <c r="A1422" s="1" t="s">
        <v>44</v>
      </c>
      <c r="B1422" s="1" t="s">
        <v>15</v>
      </c>
      <c r="C1422" s="1">
        <v>1989</v>
      </c>
      <c r="D1422" s="2">
        <v>0.173334988</v>
      </c>
      <c r="E1422" s="2">
        <v>3.0296690000000001E-2</v>
      </c>
    </row>
    <row r="1423" spans="1:5" x14ac:dyDescent="0.25">
      <c r="A1423" s="1" t="s">
        <v>44</v>
      </c>
      <c r="B1423" s="1" t="s">
        <v>15</v>
      </c>
      <c r="C1423" s="1">
        <v>1990</v>
      </c>
      <c r="D1423" s="2">
        <v>0.17254661199999999</v>
      </c>
      <c r="E1423" s="2">
        <v>3.0310130000000001E-2</v>
      </c>
    </row>
    <row r="1424" spans="1:5" x14ac:dyDescent="0.25">
      <c r="A1424" s="1" t="s">
        <v>44</v>
      </c>
      <c r="B1424" s="1" t="s">
        <v>15</v>
      </c>
      <c r="C1424" s="1">
        <v>1991</v>
      </c>
      <c r="D1424" s="2">
        <v>0.172761145</v>
      </c>
      <c r="E1424" s="2">
        <v>3.0525176000000001E-2</v>
      </c>
    </row>
    <row r="1425" spans="1:5" x14ac:dyDescent="0.25">
      <c r="A1425" s="1" t="s">
        <v>44</v>
      </c>
      <c r="B1425" s="1" t="s">
        <v>15</v>
      </c>
      <c r="C1425" s="1">
        <v>1992</v>
      </c>
      <c r="D1425" s="2">
        <v>0.17297319899999999</v>
      </c>
      <c r="E1425" s="2">
        <v>3.0740222000000001E-2</v>
      </c>
    </row>
    <row r="1426" spans="1:5" x14ac:dyDescent="0.25">
      <c r="A1426" s="1" t="s">
        <v>44</v>
      </c>
      <c r="B1426" s="1" t="s">
        <v>15</v>
      </c>
      <c r="C1426" s="1">
        <v>1993</v>
      </c>
      <c r="D1426" s="2">
        <v>0.17318281799999999</v>
      </c>
      <c r="E1426" s="2">
        <v>3.0955267000000002E-2</v>
      </c>
    </row>
    <row r="1427" spans="1:5" x14ac:dyDescent="0.25">
      <c r="A1427" s="1" t="s">
        <v>44</v>
      </c>
      <c r="B1427" s="1" t="s">
        <v>15</v>
      </c>
      <c r="C1427" s="1">
        <v>1994</v>
      </c>
      <c r="D1427" s="2">
        <v>0.17339004199999999</v>
      </c>
      <c r="E1427" s="2">
        <v>3.1170313000000002E-2</v>
      </c>
    </row>
    <row r="1428" spans="1:5" x14ac:dyDescent="0.25">
      <c r="A1428" s="1" t="s">
        <v>44</v>
      </c>
      <c r="B1428" s="1" t="s">
        <v>15</v>
      </c>
      <c r="C1428" s="1">
        <v>1995</v>
      </c>
      <c r="D1428" s="2">
        <v>0.17359491299999999</v>
      </c>
      <c r="E1428" s="2">
        <v>3.1385359000000002E-2</v>
      </c>
    </row>
    <row r="1429" spans="1:5" x14ac:dyDescent="0.25">
      <c r="A1429" s="1" t="s">
        <v>44</v>
      </c>
      <c r="B1429" s="1" t="s">
        <v>15</v>
      </c>
      <c r="C1429" s="1">
        <v>1996</v>
      </c>
      <c r="D1429" s="2">
        <v>0.17379747100000001</v>
      </c>
      <c r="E1429" s="2">
        <v>3.1600404999999998E-2</v>
      </c>
    </row>
    <row r="1430" spans="1:5" x14ac:dyDescent="0.25">
      <c r="A1430" s="1" t="s">
        <v>44</v>
      </c>
      <c r="B1430" s="1" t="s">
        <v>15</v>
      </c>
      <c r="C1430" s="1">
        <v>1997</v>
      </c>
      <c r="D1430" s="2">
        <v>0.173997754</v>
      </c>
      <c r="E1430" s="2">
        <v>3.1815450000000002E-2</v>
      </c>
    </row>
    <row r="1431" spans="1:5" x14ac:dyDescent="0.25">
      <c r="A1431" s="1" t="s">
        <v>44</v>
      </c>
      <c r="B1431" s="1" t="s">
        <v>15</v>
      </c>
      <c r="C1431" s="1">
        <v>1998</v>
      </c>
      <c r="D1431" s="2">
        <v>0.17419580000000001</v>
      </c>
      <c r="E1431" s="2">
        <v>3.2030495999999999E-2</v>
      </c>
    </row>
    <row r="1432" spans="1:5" x14ac:dyDescent="0.25">
      <c r="A1432" s="1" t="s">
        <v>44</v>
      </c>
      <c r="B1432" s="1" t="s">
        <v>15</v>
      </c>
      <c r="C1432" s="1">
        <v>1999</v>
      </c>
      <c r="D1432" s="2">
        <v>0.17439164700000001</v>
      </c>
      <c r="E1432" s="2">
        <v>3.2245542000000002E-2</v>
      </c>
    </row>
    <row r="1433" spans="1:5" x14ac:dyDescent="0.25">
      <c r="A1433" s="1" t="s">
        <v>44</v>
      </c>
      <c r="B1433" s="1" t="s">
        <v>15</v>
      </c>
      <c r="C1433" s="1">
        <v>2000</v>
      </c>
      <c r="D1433" s="2">
        <v>0.17458533200000001</v>
      </c>
      <c r="E1433" s="2">
        <v>3.2460586999999999E-2</v>
      </c>
    </row>
    <row r="1434" spans="1:5" x14ac:dyDescent="0.25">
      <c r="A1434" s="1" t="s">
        <v>44</v>
      </c>
      <c r="B1434" s="1" t="s">
        <v>15</v>
      </c>
      <c r="C1434" s="1">
        <v>2001</v>
      </c>
      <c r="D1434" s="2">
        <v>0.174436438</v>
      </c>
      <c r="E1434" s="2">
        <v>3.2658560000000003E-2</v>
      </c>
    </row>
    <row r="1435" spans="1:5" x14ac:dyDescent="0.25">
      <c r="A1435" s="1" t="s">
        <v>44</v>
      </c>
      <c r="B1435" s="1" t="s">
        <v>15</v>
      </c>
      <c r="C1435" s="1">
        <v>2002</v>
      </c>
      <c r="D1435" s="2">
        <v>0.174289588</v>
      </c>
      <c r="E1435" s="2">
        <v>3.2856533E-2</v>
      </c>
    </row>
    <row r="1436" spans="1:5" x14ac:dyDescent="0.25">
      <c r="A1436" s="1" t="s">
        <v>44</v>
      </c>
      <c r="B1436" s="1" t="s">
        <v>15</v>
      </c>
      <c r="C1436" s="1">
        <v>2003</v>
      </c>
      <c r="D1436" s="2">
        <v>0.17414473999999999</v>
      </c>
      <c r="E1436" s="2">
        <v>3.3054505999999997E-2</v>
      </c>
    </row>
    <row r="1437" spans="1:5" x14ac:dyDescent="0.25">
      <c r="A1437" s="1" t="s">
        <v>44</v>
      </c>
      <c r="B1437" s="1" t="s">
        <v>15</v>
      </c>
      <c r="C1437" s="1">
        <v>2004</v>
      </c>
      <c r="D1437" s="2">
        <v>0.17400185200000001</v>
      </c>
      <c r="E1437" s="2">
        <v>3.3252479000000001E-2</v>
      </c>
    </row>
    <row r="1438" spans="1:5" x14ac:dyDescent="0.25">
      <c r="A1438" s="1" t="s">
        <v>44</v>
      </c>
      <c r="B1438" s="1" t="s">
        <v>15</v>
      </c>
      <c r="C1438" s="1">
        <v>2005</v>
      </c>
      <c r="D1438" s="2">
        <v>0.17386088599999999</v>
      </c>
      <c r="E1438" s="2">
        <v>3.3450451999999999E-2</v>
      </c>
    </row>
    <row r="1439" spans="1:5" x14ac:dyDescent="0.25">
      <c r="A1439" s="1" t="s">
        <v>44</v>
      </c>
      <c r="B1439" s="1" t="s">
        <v>15</v>
      </c>
      <c r="C1439" s="1">
        <v>2006</v>
      </c>
      <c r="D1439" s="2">
        <v>0.173184332</v>
      </c>
      <c r="E1439" s="2">
        <v>3.3674178999999999E-2</v>
      </c>
    </row>
    <row r="1440" spans="1:5" x14ac:dyDescent="0.25">
      <c r="A1440" s="1" t="s">
        <v>44</v>
      </c>
      <c r="B1440" s="1" t="s">
        <v>15</v>
      </c>
      <c r="C1440" s="1">
        <v>2007</v>
      </c>
      <c r="D1440" s="2">
        <v>0.174153475</v>
      </c>
      <c r="E1440" s="2">
        <v>3.4092049999999999E-2</v>
      </c>
    </row>
    <row r="1441" spans="1:5" x14ac:dyDescent="0.25">
      <c r="A1441" s="1" t="s">
        <v>44</v>
      </c>
      <c r="B1441" s="1" t="s">
        <v>15</v>
      </c>
      <c r="C1441" s="1">
        <v>2008</v>
      </c>
      <c r="D1441" s="2">
        <v>0.17483785900000001</v>
      </c>
      <c r="E1441" s="2">
        <v>3.4343776999999999E-2</v>
      </c>
    </row>
    <row r="1442" spans="1:5" x14ac:dyDescent="0.25">
      <c r="A1442" s="1" t="s">
        <v>44</v>
      </c>
      <c r="B1442" s="1" t="s">
        <v>15</v>
      </c>
      <c r="C1442" s="1">
        <v>2009</v>
      </c>
      <c r="D1442" s="2">
        <v>0.17594247499999999</v>
      </c>
      <c r="E1442" s="2">
        <v>3.4566959000000001E-2</v>
      </c>
    </row>
    <row r="1443" spans="1:5" x14ac:dyDescent="0.25">
      <c r="A1443" s="1" t="s">
        <v>44</v>
      </c>
      <c r="B1443" s="1" t="s">
        <v>15</v>
      </c>
      <c r="C1443" s="1">
        <v>2010</v>
      </c>
      <c r="D1443" s="2">
        <v>0.17709144399999999</v>
      </c>
      <c r="E1443" s="2">
        <v>3.4809578000000001E-2</v>
      </c>
    </row>
    <row r="1444" spans="1:5" x14ac:dyDescent="0.25">
      <c r="A1444" s="1" t="s">
        <v>44</v>
      </c>
      <c r="B1444" s="1" t="s">
        <v>15</v>
      </c>
      <c r="C1444" s="1">
        <v>2011</v>
      </c>
      <c r="D1444" s="2">
        <v>0.17791865000000001</v>
      </c>
      <c r="E1444" s="2">
        <v>3.5084260999999999E-2</v>
      </c>
    </row>
    <row r="1445" spans="1:5" x14ac:dyDescent="0.25">
      <c r="A1445" s="1" t="s">
        <v>44</v>
      </c>
      <c r="B1445" s="1" t="s">
        <v>15</v>
      </c>
      <c r="C1445" s="1">
        <v>2012</v>
      </c>
      <c r="D1445" s="2">
        <v>0.178608563</v>
      </c>
      <c r="E1445" s="2">
        <v>3.5096787999999997E-2</v>
      </c>
    </row>
    <row r="1446" spans="1:5" x14ac:dyDescent="0.25">
      <c r="A1446" s="1" t="s">
        <v>44</v>
      </c>
      <c r="B1446" s="1" t="s">
        <v>15</v>
      </c>
      <c r="C1446" s="1">
        <v>2013</v>
      </c>
      <c r="D1446" s="2">
        <v>0.178636555</v>
      </c>
      <c r="E1446" s="2">
        <v>3.5096085999999999E-2</v>
      </c>
    </row>
    <row r="1447" spans="1:5" x14ac:dyDescent="0.25">
      <c r="A1447" s="1" t="s">
        <v>44</v>
      </c>
      <c r="B1447" s="1" t="s">
        <v>15</v>
      </c>
      <c r="C1447" s="1">
        <v>2014</v>
      </c>
      <c r="D1447" s="2">
        <v>0.17852041299999999</v>
      </c>
      <c r="E1447" s="2">
        <v>3.5124242E-2</v>
      </c>
    </row>
    <row r="1448" spans="1:5" x14ac:dyDescent="0.25">
      <c r="A1448" s="1" t="s">
        <v>44</v>
      </c>
      <c r="B1448" s="1" t="s">
        <v>15</v>
      </c>
      <c r="C1448" s="1">
        <v>2015</v>
      </c>
      <c r="D1448" s="2">
        <v>0.17810595800000001</v>
      </c>
      <c r="E1448" s="2">
        <v>3.5065834999999997E-2</v>
      </c>
    </row>
    <row r="1449" spans="1:5" x14ac:dyDescent="0.25">
      <c r="A1449" s="1" t="s">
        <v>44</v>
      </c>
      <c r="B1449" s="1" t="s">
        <v>15</v>
      </c>
      <c r="C1449" s="1">
        <v>2016</v>
      </c>
      <c r="D1449" s="2">
        <v>0.178819118</v>
      </c>
      <c r="E1449" s="2">
        <v>3.5329505999999997E-2</v>
      </c>
    </row>
    <row r="1450" spans="1:5" x14ac:dyDescent="0.25">
      <c r="A1450" s="1" t="s">
        <v>44</v>
      </c>
      <c r="B1450" s="1" t="s">
        <v>15</v>
      </c>
      <c r="C1450" s="1">
        <v>2017</v>
      </c>
      <c r="D1450" s="2">
        <v>0.18030928900000001</v>
      </c>
      <c r="E1450" s="2">
        <v>3.5728520999999999E-2</v>
      </c>
    </row>
    <row r="1451" spans="1:5" x14ac:dyDescent="0.25">
      <c r="A1451" s="1" t="s">
        <v>44</v>
      </c>
      <c r="B1451" s="1" t="s">
        <v>15</v>
      </c>
      <c r="C1451" s="1">
        <v>2018</v>
      </c>
      <c r="D1451" s="2">
        <v>0.18011001800000001</v>
      </c>
      <c r="E1451" s="2">
        <v>3.5791170999999997E-2</v>
      </c>
    </row>
    <row r="1452" spans="1:5" x14ac:dyDescent="0.25">
      <c r="A1452" s="1" t="s">
        <v>44</v>
      </c>
      <c r="B1452" s="1" t="s">
        <v>15</v>
      </c>
      <c r="C1452" s="1">
        <v>2019</v>
      </c>
      <c r="D1452" s="2">
        <v>0.18058479999999999</v>
      </c>
      <c r="E1452" s="2">
        <v>3.6116951000000001E-2</v>
      </c>
    </row>
    <row r="1453" spans="1:5" x14ac:dyDescent="0.25">
      <c r="A1453" s="1" t="s">
        <v>44</v>
      </c>
      <c r="B1453" s="1" t="s">
        <v>15</v>
      </c>
      <c r="C1453" s="1">
        <v>2020</v>
      </c>
      <c r="D1453" s="2">
        <v>0.18058479999999999</v>
      </c>
      <c r="E1453" s="2">
        <v>3.6116951000000001E-2</v>
      </c>
    </row>
    <row r="1454" spans="1:5" x14ac:dyDescent="0.25">
      <c r="A1454" s="1" t="s">
        <v>44</v>
      </c>
      <c r="B1454" s="1" t="s">
        <v>15</v>
      </c>
      <c r="C1454" s="1">
        <v>2021</v>
      </c>
      <c r="D1454" s="2">
        <v>0.17713970200000001</v>
      </c>
      <c r="E1454" s="2">
        <v>3.5720189999999999E-2</v>
      </c>
    </row>
    <row r="1455" spans="1:5" x14ac:dyDescent="0.25">
      <c r="A1455" s="1" t="s">
        <v>44</v>
      </c>
      <c r="B1455" s="1" t="s">
        <v>15</v>
      </c>
      <c r="C1455" s="1">
        <v>2022</v>
      </c>
      <c r="D1455" s="2">
        <v>0.17932445</v>
      </c>
      <c r="E1455" s="2">
        <v>3.6361095000000003E-2</v>
      </c>
    </row>
    <row r="1456" spans="1:5" x14ac:dyDescent="0.25">
      <c r="A1456" s="1" t="s">
        <v>44</v>
      </c>
      <c r="B1456" s="1" t="s">
        <v>15</v>
      </c>
      <c r="C1456" s="1">
        <v>2023</v>
      </c>
      <c r="D1456" s="2">
        <v>0.178906541</v>
      </c>
      <c r="E1456" s="2">
        <v>3.6519344000000002E-2</v>
      </c>
    </row>
    <row r="1457" spans="1:5" x14ac:dyDescent="0.25">
      <c r="A1457" s="1" t="s">
        <v>44</v>
      </c>
      <c r="B1457" s="1" t="s">
        <v>15</v>
      </c>
      <c r="C1457" s="1">
        <v>2024</v>
      </c>
      <c r="D1457" s="2">
        <v>0.17962056600000001</v>
      </c>
      <c r="E1457" s="2">
        <v>3.6919151999999997E-2</v>
      </c>
    </row>
    <row r="1458" spans="1:5" x14ac:dyDescent="0.25">
      <c r="A1458" s="1" t="s">
        <v>44</v>
      </c>
      <c r="B1458" s="1" t="s">
        <v>15</v>
      </c>
      <c r="C1458" s="1">
        <v>2025</v>
      </c>
      <c r="D1458" s="2">
        <v>0.17962056600000001</v>
      </c>
      <c r="E1458" s="2">
        <v>3.6919151999999997E-2</v>
      </c>
    </row>
    <row r="1459" spans="1:5" x14ac:dyDescent="0.25">
      <c r="A1459" s="1" t="s">
        <v>44</v>
      </c>
      <c r="B1459" s="1" t="s">
        <v>15</v>
      </c>
      <c r="C1459" s="1">
        <v>2026</v>
      </c>
      <c r="D1459" s="6">
        <v>0.17962056600000001</v>
      </c>
      <c r="E1459" s="6">
        <v>3.6919151999999997E-2</v>
      </c>
    </row>
    <row r="1460" spans="1:5" x14ac:dyDescent="0.25">
      <c r="A1460" s="1" t="s">
        <v>45</v>
      </c>
      <c r="B1460" s="1" t="s">
        <v>25</v>
      </c>
      <c r="C1460" s="1">
        <v>1975</v>
      </c>
      <c r="D1460" s="2">
        <v>3.4156182E-2</v>
      </c>
      <c r="E1460" s="2">
        <v>3.1488919999999999E-3</v>
      </c>
    </row>
    <row r="1461" spans="1:5" x14ac:dyDescent="0.25">
      <c r="A1461" s="1" t="s">
        <v>45</v>
      </c>
      <c r="B1461" s="1" t="s">
        <v>25</v>
      </c>
      <c r="C1461" s="1">
        <v>1976</v>
      </c>
      <c r="D1461" s="2">
        <v>3.4045725999999998E-2</v>
      </c>
      <c r="E1461" s="2">
        <v>3.12269E-3</v>
      </c>
    </row>
    <row r="1462" spans="1:5" x14ac:dyDescent="0.25">
      <c r="A1462" s="1" t="s">
        <v>45</v>
      </c>
      <c r="B1462" s="1" t="s">
        <v>25</v>
      </c>
      <c r="C1462" s="1">
        <v>1977</v>
      </c>
      <c r="D1462" s="2">
        <v>3.3934130999999999E-2</v>
      </c>
      <c r="E1462" s="2">
        <v>3.0964870000000002E-3</v>
      </c>
    </row>
    <row r="1463" spans="1:5" x14ac:dyDescent="0.25">
      <c r="A1463" s="1" t="s">
        <v>45</v>
      </c>
      <c r="B1463" s="1" t="s">
        <v>25</v>
      </c>
      <c r="C1463" s="1">
        <v>1978</v>
      </c>
      <c r="D1463" s="2">
        <v>3.3821379999999998E-2</v>
      </c>
      <c r="E1463" s="2">
        <v>3.0702839999999999E-3</v>
      </c>
    </row>
    <row r="1464" spans="1:5" x14ac:dyDescent="0.25">
      <c r="A1464" s="1" t="s">
        <v>45</v>
      </c>
      <c r="B1464" s="1" t="s">
        <v>25</v>
      </c>
      <c r="C1464" s="1">
        <v>1979</v>
      </c>
      <c r="D1464" s="2">
        <v>3.3707452999999998E-2</v>
      </c>
      <c r="E1464" s="2">
        <v>3.044082E-3</v>
      </c>
    </row>
    <row r="1465" spans="1:5" x14ac:dyDescent="0.25">
      <c r="A1465" s="1" t="s">
        <v>45</v>
      </c>
      <c r="B1465" s="1" t="s">
        <v>25</v>
      </c>
      <c r="C1465" s="1">
        <v>1980</v>
      </c>
      <c r="D1465" s="2">
        <v>3.3592333000000002E-2</v>
      </c>
      <c r="E1465" s="2">
        <v>3.0178789999999998E-3</v>
      </c>
    </row>
    <row r="1466" spans="1:5" x14ac:dyDescent="0.25">
      <c r="A1466" s="1" t="s">
        <v>45</v>
      </c>
      <c r="B1466" s="1" t="s">
        <v>25</v>
      </c>
      <c r="C1466" s="1">
        <v>1981</v>
      </c>
      <c r="D1466" s="2">
        <v>3.3575770999999997E-2</v>
      </c>
      <c r="E1466" s="2">
        <v>3.0024909999999999E-3</v>
      </c>
    </row>
    <row r="1467" spans="1:5" x14ac:dyDescent="0.25">
      <c r="A1467" s="1" t="s">
        <v>45</v>
      </c>
      <c r="B1467" s="1" t="s">
        <v>25</v>
      </c>
      <c r="C1467" s="1">
        <v>1982</v>
      </c>
      <c r="D1467" s="2">
        <v>3.3559054999999997E-2</v>
      </c>
      <c r="E1467" s="2">
        <v>2.9871030000000001E-3</v>
      </c>
    </row>
    <row r="1468" spans="1:5" x14ac:dyDescent="0.25">
      <c r="A1468" s="1" t="s">
        <v>45</v>
      </c>
      <c r="B1468" s="1" t="s">
        <v>25</v>
      </c>
      <c r="C1468" s="1">
        <v>1983</v>
      </c>
      <c r="D1468" s="2">
        <v>3.3542183000000003E-2</v>
      </c>
      <c r="E1468" s="2">
        <v>2.9717150000000002E-3</v>
      </c>
    </row>
    <row r="1469" spans="1:5" x14ac:dyDescent="0.25">
      <c r="A1469" s="1" t="s">
        <v>45</v>
      </c>
      <c r="B1469" s="1" t="s">
        <v>25</v>
      </c>
      <c r="C1469" s="1">
        <v>1984</v>
      </c>
      <c r="D1469" s="2">
        <v>3.3525153000000002E-2</v>
      </c>
      <c r="E1469" s="2">
        <v>2.9563269999999999E-3</v>
      </c>
    </row>
    <row r="1470" spans="1:5" x14ac:dyDescent="0.25">
      <c r="A1470" s="1" t="s">
        <v>45</v>
      </c>
      <c r="B1470" s="1" t="s">
        <v>25</v>
      </c>
      <c r="C1470" s="1">
        <v>1985</v>
      </c>
      <c r="D1470" s="2">
        <v>3.3507962000000002E-2</v>
      </c>
      <c r="E1470" s="2">
        <v>2.9409390000000001E-3</v>
      </c>
    </row>
    <row r="1471" spans="1:5" x14ac:dyDescent="0.25">
      <c r="A1471" s="1" t="s">
        <v>45</v>
      </c>
      <c r="B1471" s="1" t="s">
        <v>25</v>
      </c>
      <c r="C1471" s="1">
        <v>1986</v>
      </c>
      <c r="D1471" s="2">
        <v>3.3490606999999999E-2</v>
      </c>
      <c r="E1471" s="2">
        <v>2.9255510000000002E-3</v>
      </c>
    </row>
    <row r="1472" spans="1:5" x14ac:dyDescent="0.25">
      <c r="A1472" s="1" t="s">
        <v>45</v>
      </c>
      <c r="B1472" s="1" t="s">
        <v>25</v>
      </c>
      <c r="C1472" s="1">
        <v>1987</v>
      </c>
      <c r="D1472" s="2">
        <v>3.3473087999999998E-2</v>
      </c>
      <c r="E1472" s="2">
        <v>2.9101629999999999E-3</v>
      </c>
    </row>
    <row r="1473" spans="1:5" x14ac:dyDescent="0.25">
      <c r="A1473" s="1" t="s">
        <v>45</v>
      </c>
      <c r="B1473" s="1" t="s">
        <v>25</v>
      </c>
      <c r="C1473" s="1">
        <v>1988</v>
      </c>
      <c r="D1473" s="2">
        <v>3.3455401000000003E-2</v>
      </c>
      <c r="E1473" s="2">
        <v>2.894775E-3</v>
      </c>
    </row>
    <row r="1474" spans="1:5" x14ac:dyDescent="0.25">
      <c r="A1474" s="1" t="s">
        <v>45</v>
      </c>
      <c r="B1474" s="1" t="s">
        <v>25</v>
      </c>
      <c r="C1474" s="1">
        <v>1989</v>
      </c>
      <c r="D1474" s="2">
        <v>3.3437544E-2</v>
      </c>
      <c r="E1474" s="2">
        <v>2.8793870000000002E-3</v>
      </c>
    </row>
    <row r="1475" spans="1:5" x14ac:dyDescent="0.25">
      <c r="A1475" s="1" t="s">
        <v>45</v>
      </c>
      <c r="B1475" s="1" t="s">
        <v>25</v>
      </c>
      <c r="C1475" s="1">
        <v>1990</v>
      </c>
      <c r="D1475" s="2">
        <v>3.3419513999999997E-2</v>
      </c>
      <c r="E1475" s="2">
        <v>2.8639989999999999E-3</v>
      </c>
    </row>
    <row r="1476" spans="1:5" x14ac:dyDescent="0.25">
      <c r="A1476" s="1" t="s">
        <v>45</v>
      </c>
      <c r="B1476" s="1" t="s">
        <v>25</v>
      </c>
      <c r="C1476" s="1">
        <v>1991</v>
      </c>
      <c r="D1476" s="2">
        <v>3.3224951000000003E-2</v>
      </c>
      <c r="E1476" s="2">
        <v>2.8349790000000001E-3</v>
      </c>
    </row>
    <row r="1477" spans="1:5" x14ac:dyDescent="0.25">
      <c r="A1477" s="1" t="s">
        <v>45</v>
      </c>
      <c r="B1477" s="1" t="s">
        <v>25</v>
      </c>
      <c r="C1477" s="1">
        <v>1992</v>
      </c>
      <c r="D1477" s="2">
        <v>3.3028686000000002E-2</v>
      </c>
      <c r="E1477" s="2">
        <v>2.8059589999999998E-3</v>
      </c>
    </row>
    <row r="1478" spans="1:5" x14ac:dyDescent="0.25">
      <c r="A1478" s="1" t="s">
        <v>45</v>
      </c>
      <c r="B1478" s="1" t="s">
        <v>25</v>
      </c>
      <c r="C1478" s="1">
        <v>1993</v>
      </c>
      <c r="D1478" s="2">
        <v>3.2830696999999999E-2</v>
      </c>
      <c r="E1478" s="2">
        <v>2.776939E-3</v>
      </c>
    </row>
    <row r="1479" spans="1:5" x14ac:dyDescent="0.25">
      <c r="A1479" s="1" t="s">
        <v>45</v>
      </c>
      <c r="B1479" s="1" t="s">
        <v>25</v>
      </c>
      <c r="C1479" s="1">
        <v>1994</v>
      </c>
      <c r="D1479" s="2">
        <v>3.2630960000000001E-2</v>
      </c>
      <c r="E1479" s="2">
        <v>2.7479190000000001E-3</v>
      </c>
    </row>
    <row r="1480" spans="1:5" x14ac:dyDescent="0.25">
      <c r="A1480" s="1" t="s">
        <v>45</v>
      </c>
      <c r="B1480" s="1" t="s">
        <v>25</v>
      </c>
      <c r="C1480" s="1">
        <v>1995</v>
      </c>
      <c r="D1480" s="2">
        <v>3.2429451999999998E-2</v>
      </c>
      <c r="E1480" s="2">
        <v>2.7188989999999999E-3</v>
      </c>
    </row>
    <row r="1481" spans="1:5" x14ac:dyDescent="0.25">
      <c r="A1481" s="1" t="s">
        <v>45</v>
      </c>
      <c r="B1481" s="1" t="s">
        <v>25</v>
      </c>
      <c r="C1481" s="1">
        <v>1996</v>
      </c>
      <c r="D1481" s="2">
        <v>3.2226151000000001E-2</v>
      </c>
      <c r="E1481" s="2">
        <v>2.6898790000000001E-3</v>
      </c>
    </row>
    <row r="1482" spans="1:5" x14ac:dyDescent="0.25">
      <c r="A1482" s="1" t="s">
        <v>45</v>
      </c>
      <c r="B1482" s="1" t="s">
        <v>25</v>
      </c>
      <c r="C1482" s="1">
        <v>1997</v>
      </c>
      <c r="D1482" s="2">
        <v>3.2021030999999998E-2</v>
      </c>
      <c r="E1482" s="2">
        <v>2.6608600000000001E-3</v>
      </c>
    </row>
    <row r="1483" spans="1:5" x14ac:dyDescent="0.25">
      <c r="A1483" s="1" t="s">
        <v>45</v>
      </c>
      <c r="B1483" s="1" t="s">
        <v>25</v>
      </c>
      <c r="C1483" s="1">
        <v>1998</v>
      </c>
      <c r="D1483" s="2">
        <v>3.1814068000000001E-2</v>
      </c>
      <c r="E1483" s="2">
        <v>2.6318399999999999E-3</v>
      </c>
    </row>
    <row r="1484" spans="1:5" x14ac:dyDescent="0.25">
      <c r="A1484" s="1" t="s">
        <v>45</v>
      </c>
      <c r="B1484" s="1" t="s">
        <v>25</v>
      </c>
      <c r="C1484" s="1">
        <v>1999</v>
      </c>
      <c r="D1484" s="2">
        <v>3.1605238000000001E-2</v>
      </c>
      <c r="E1484" s="2">
        <v>2.60282E-3</v>
      </c>
    </row>
    <row r="1485" spans="1:5" x14ac:dyDescent="0.25">
      <c r="A1485" s="1" t="s">
        <v>45</v>
      </c>
      <c r="B1485" s="1" t="s">
        <v>25</v>
      </c>
      <c r="C1485" s="1">
        <v>2000</v>
      </c>
      <c r="D1485" s="2">
        <v>3.1394514999999998E-2</v>
      </c>
      <c r="E1485" s="2">
        <v>2.5737999999999998E-3</v>
      </c>
    </row>
    <row r="1486" spans="1:5" x14ac:dyDescent="0.25">
      <c r="A1486" s="1" t="s">
        <v>45</v>
      </c>
      <c r="B1486" s="1" t="s">
        <v>25</v>
      </c>
      <c r="C1486" s="1">
        <v>2001</v>
      </c>
      <c r="D1486" s="2">
        <v>3.1235802E-2</v>
      </c>
      <c r="E1486" s="2">
        <v>2.5547170000000002E-3</v>
      </c>
    </row>
    <row r="1487" spans="1:5" x14ac:dyDescent="0.25">
      <c r="A1487" s="1" t="s">
        <v>45</v>
      </c>
      <c r="B1487" s="1" t="s">
        <v>25</v>
      </c>
      <c r="C1487" s="1">
        <v>2002</v>
      </c>
      <c r="D1487" s="2">
        <v>3.1076332000000002E-2</v>
      </c>
      <c r="E1487" s="2">
        <v>2.5356340000000002E-3</v>
      </c>
    </row>
    <row r="1488" spans="1:5" x14ac:dyDescent="0.25">
      <c r="A1488" s="1" t="s">
        <v>45</v>
      </c>
      <c r="B1488" s="1" t="s">
        <v>25</v>
      </c>
      <c r="C1488" s="1">
        <v>2003</v>
      </c>
      <c r="D1488" s="2">
        <v>3.0916101000000001E-2</v>
      </c>
      <c r="E1488" s="2">
        <v>2.5165510000000001E-3</v>
      </c>
    </row>
    <row r="1489" spans="1:5" x14ac:dyDescent="0.25">
      <c r="A1489" s="1" t="s">
        <v>45</v>
      </c>
      <c r="B1489" s="1" t="s">
        <v>25</v>
      </c>
      <c r="C1489" s="1">
        <v>2004</v>
      </c>
      <c r="D1489" s="2">
        <v>3.0755102999999999E-2</v>
      </c>
      <c r="E1489" s="2">
        <v>2.4974680000000001E-3</v>
      </c>
    </row>
    <row r="1490" spans="1:5" x14ac:dyDescent="0.25">
      <c r="A1490" s="1" t="s">
        <v>45</v>
      </c>
      <c r="B1490" s="1" t="s">
        <v>25</v>
      </c>
      <c r="C1490" s="1">
        <v>2005</v>
      </c>
      <c r="D1490" s="2">
        <v>3.0593332000000001E-2</v>
      </c>
      <c r="E1490" s="2">
        <v>2.478385E-3</v>
      </c>
    </row>
    <row r="1491" spans="1:5" x14ac:dyDescent="0.25">
      <c r="A1491" s="1" t="s">
        <v>45</v>
      </c>
      <c r="B1491" s="1" t="s">
        <v>25</v>
      </c>
      <c r="C1491" s="1">
        <v>2006</v>
      </c>
      <c r="D1491" s="2">
        <v>3.1101105E-2</v>
      </c>
      <c r="E1491" s="2">
        <v>2.5078850000000001E-3</v>
      </c>
    </row>
    <row r="1492" spans="1:5" x14ac:dyDescent="0.25">
      <c r="A1492" s="1" t="s">
        <v>45</v>
      </c>
      <c r="B1492" s="1" t="s">
        <v>25</v>
      </c>
      <c r="C1492" s="1">
        <v>2007</v>
      </c>
      <c r="D1492" s="2">
        <v>3.0113193E-2</v>
      </c>
      <c r="E1492" s="2">
        <v>2.4082159999999999E-3</v>
      </c>
    </row>
    <row r="1493" spans="1:5" x14ac:dyDescent="0.25">
      <c r="A1493" s="1" t="s">
        <v>45</v>
      </c>
      <c r="B1493" s="1" t="s">
        <v>25</v>
      </c>
      <c r="C1493" s="1">
        <v>2008</v>
      </c>
      <c r="D1493" s="2">
        <v>3.0559935E-2</v>
      </c>
      <c r="E1493" s="2">
        <v>2.4316070000000001E-3</v>
      </c>
    </row>
    <row r="1494" spans="1:5" x14ac:dyDescent="0.25">
      <c r="A1494" s="1" t="s">
        <v>45</v>
      </c>
      <c r="B1494" s="1" t="s">
        <v>25</v>
      </c>
      <c r="C1494" s="1">
        <v>2009</v>
      </c>
      <c r="D1494" s="2">
        <v>3.0583853000000001E-2</v>
      </c>
      <c r="E1494" s="2">
        <v>2.435048E-3</v>
      </c>
    </row>
    <row r="1495" spans="1:5" x14ac:dyDescent="0.25">
      <c r="A1495" s="1" t="s">
        <v>45</v>
      </c>
      <c r="B1495" s="1" t="s">
        <v>25</v>
      </c>
      <c r="C1495" s="1">
        <v>2010</v>
      </c>
      <c r="D1495" s="2">
        <v>3.0344211999999999E-2</v>
      </c>
      <c r="E1495" s="2">
        <v>2.3846269999999998E-3</v>
      </c>
    </row>
    <row r="1496" spans="1:5" x14ac:dyDescent="0.25">
      <c r="A1496" s="1" t="s">
        <v>45</v>
      </c>
      <c r="B1496" s="1" t="s">
        <v>25</v>
      </c>
      <c r="C1496" s="1">
        <v>2011</v>
      </c>
      <c r="D1496" s="2">
        <v>3.0930422999999999E-2</v>
      </c>
      <c r="E1496" s="2">
        <v>2.4343540000000001E-3</v>
      </c>
    </row>
    <row r="1497" spans="1:5" x14ac:dyDescent="0.25">
      <c r="A1497" s="1" t="s">
        <v>45</v>
      </c>
      <c r="B1497" s="1" t="s">
        <v>25</v>
      </c>
      <c r="C1497" s="1">
        <v>2012</v>
      </c>
      <c r="D1497" s="2">
        <v>3.1411377999999997E-2</v>
      </c>
      <c r="E1497" s="2">
        <v>2.4776640000000001E-3</v>
      </c>
    </row>
    <row r="1498" spans="1:5" x14ac:dyDescent="0.25">
      <c r="A1498" s="1" t="s">
        <v>45</v>
      </c>
      <c r="B1498" s="1" t="s">
        <v>25</v>
      </c>
      <c r="C1498" s="1">
        <v>2013</v>
      </c>
      <c r="D1498" s="2">
        <v>3.1693327E-2</v>
      </c>
      <c r="E1498" s="2">
        <v>2.4972010000000001E-3</v>
      </c>
    </row>
    <row r="1499" spans="1:5" x14ac:dyDescent="0.25">
      <c r="A1499" s="1" t="s">
        <v>45</v>
      </c>
      <c r="B1499" s="1" t="s">
        <v>25</v>
      </c>
      <c r="C1499" s="1">
        <v>2014</v>
      </c>
      <c r="D1499" s="2">
        <v>3.1962499999999998E-2</v>
      </c>
      <c r="E1499" s="2">
        <v>2.5220199999999998E-3</v>
      </c>
    </row>
    <row r="1500" spans="1:5" x14ac:dyDescent="0.25">
      <c r="A1500" s="1" t="s">
        <v>45</v>
      </c>
      <c r="B1500" s="1" t="s">
        <v>25</v>
      </c>
      <c r="C1500" s="1">
        <v>2015</v>
      </c>
      <c r="D1500" s="2">
        <v>3.2186376000000003E-2</v>
      </c>
      <c r="E1500" s="2">
        <v>2.5339730000000001E-3</v>
      </c>
    </row>
    <row r="1501" spans="1:5" x14ac:dyDescent="0.25">
      <c r="A1501" s="1" t="s">
        <v>45</v>
      </c>
      <c r="B1501" s="1" t="s">
        <v>25</v>
      </c>
      <c r="C1501" s="1">
        <v>2016</v>
      </c>
      <c r="D1501" s="2">
        <v>3.2726997000000001E-2</v>
      </c>
      <c r="E1501" s="2">
        <v>2.5721099999999998E-3</v>
      </c>
    </row>
    <row r="1502" spans="1:5" x14ac:dyDescent="0.25">
      <c r="A1502" s="1" t="s">
        <v>45</v>
      </c>
      <c r="B1502" s="1" t="s">
        <v>25</v>
      </c>
      <c r="C1502" s="1">
        <v>2017</v>
      </c>
      <c r="D1502" s="2">
        <v>3.1968346000000002E-2</v>
      </c>
      <c r="E1502" s="2">
        <v>2.5085350000000001E-3</v>
      </c>
    </row>
    <row r="1503" spans="1:5" x14ac:dyDescent="0.25">
      <c r="A1503" s="1" t="s">
        <v>45</v>
      </c>
      <c r="B1503" s="1" t="s">
        <v>25</v>
      </c>
      <c r="C1503" s="1">
        <v>2018</v>
      </c>
      <c r="D1503" s="2">
        <v>3.2503348000000001E-2</v>
      </c>
      <c r="E1503" s="2">
        <v>2.5412019999999998E-3</v>
      </c>
    </row>
    <row r="1504" spans="1:5" x14ac:dyDescent="0.25">
      <c r="A1504" s="1" t="s">
        <v>45</v>
      </c>
      <c r="B1504" s="1" t="s">
        <v>25</v>
      </c>
      <c r="C1504" s="1">
        <v>2019</v>
      </c>
      <c r="D1504" s="2">
        <v>3.1861595E-2</v>
      </c>
      <c r="E1504" s="2">
        <v>2.4871839999999999E-3</v>
      </c>
    </row>
    <row r="1505" spans="1:5" x14ac:dyDescent="0.25">
      <c r="A1505" s="1" t="s">
        <v>45</v>
      </c>
      <c r="B1505" s="1" t="s">
        <v>25</v>
      </c>
      <c r="C1505" s="1">
        <v>2020</v>
      </c>
      <c r="D1505" s="2">
        <v>3.1861595E-2</v>
      </c>
      <c r="E1505" s="2">
        <v>2.4871839999999999E-3</v>
      </c>
    </row>
    <row r="1506" spans="1:5" x14ac:dyDescent="0.25">
      <c r="A1506" s="1" t="s">
        <v>45</v>
      </c>
      <c r="B1506" s="1" t="s">
        <v>25</v>
      </c>
      <c r="C1506" s="1">
        <v>2021</v>
      </c>
      <c r="D1506" s="2">
        <v>3.1943192000000002E-2</v>
      </c>
      <c r="E1506" s="2">
        <v>2.454089E-3</v>
      </c>
    </row>
    <row r="1507" spans="1:5" x14ac:dyDescent="0.25">
      <c r="A1507" s="1" t="s">
        <v>45</v>
      </c>
      <c r="B1507" s="1" t="s">
        <v>25</v>
      </c>
      <c r="C1507" s="1">
        <v>2022</v>
      </c>
      <c r="D1507" s="2">
        <v>3.2540759000000002E-2</v>
      </c>
      <c r="E1507" s="2">
        <v>2.4917189999999999E-3</v>
      </c>
    </row>
    <row r="1508" spans="1:5" x14ac:dyDescent="0.25">
      <c r="A1508" s="1" t="s">
        <v>45</v>
      </c>
      <c r="B1508" s="1" t="s">
        <v>25</v>
      </c>
      <c r="C1508" s="1">
        <v>2023</v>
      </c>
      <c r="D1508" s="2">
        <v>3.1653183000000001E-2</v>
      </c>
      <c r="E1508" s="2">
        <v>2.423194E-3</v>
      </c>
    </row>
    <row r="1509" spans="1:5" x14ac:dyDescent="0.25">
      <c r="A1509" s="1" t="s">
        <v>45</v>
      </c>
      <c r="B1509" s="1" t="s">
        <v>25</v>
      </c>
      <c r="C1509" s="1">
        <v>2024</v>
      </c>
      <c r="D1509" s="2">
        <v>3.1282808000000002E-2</v>
      </c>
      <c r="E1509" s="2">
        <v>2.3768859999999999E-3</v>
      </c>
    </row>
    <row r="1510" spans="1:5" x14ac:dyDescent="0.25">
      <c r="A1510" s="1" t="s">
        <v>45</v>
      </c>
      <c r="B1510" s="1" t="s">
        <v>25</v>
      </c>
      <c r="C1510" s="1">
        <v>2025</v>
      </c>
      <c r="D1510" s="2">
        <v>3.1282808000000002E-2</v>
      </c>
      <c r="E1510" s="2">
        <v>2.3768859999999999E-3</v>
      </c>
    </row>
    <row r="1511" spans="1:5" x14ac:dyDescent="0.25">
      <c r="A1511" s="1" t="s">
        <v>45</v>
      </c>
      <c r="B1511" s="1" t="s">
        <v>25</v>
      </c>
      <c r="C1511" s="1">
        <v>2026</v>
      </c>
      <c r="D1511" s="6">
        <v>3.1282808000000002E-2</v>
      </c>
      <c r="E1511" s="6">
        <v>2.3768859999999999E-3</v>
      </c>
    </row>
    <row r="1512" spans="1:5" x14ac:dyDescent="0.25">
      <c r="A1512" s="1" t="s">
        <v>37</v>
      </c>
      <c r="B1512" s="1" t="s">
        <v>25</v>
      </c>
      <c r="C1512" s="1">
        <v>1975</v>
      </c>
      <c r="D1512" s="2">
        <v>9.5151265999999998E-2</v>
      </c>
      <c r="E1512" s="2">
        <v>8.7720890000000003E-3</v>
      </c>
    </row>
    <row r="1513" spans="1:5" x14ac:dyDescent="0.25">
      <c r="A1513" s="1" t="s">
        <v>37</v>
      </c>
      <c r="B1513" s="1" t="s">
        <v>25</v>
      </c>
      <c r="C1513" s="1">
        <v>1976</v>
      </c>
      <c r="D1513" s="2">
        <v>9.5169352999999998E-2</v>
      </c>
      <c r="E1513" s="2">
        <v>8.7289770000000006E-3</v>
      </c>
    </row>
    <row r="1514" spans="1:5" x14ac:dyDescent="0.25">
      <c r="A1514" s="1" t="s">
        <v>37</v>
      </c>
      <c r="B1514" s="1" t="s">
        <v>25</v>
      </c>
      <c r="C1514" s="1">
        <v>1977</v>
      </c>
      <c r="D1514" s="2">
        <v>9.5187625999999997E-2</v>
      </c>
      <c r="E1514" s="2">
        <v>8.6858639999999997E-3</v>
      </c>
    </row>
    <row r="1515" spans="1:5" x14ac:dyDescent="0.25">
      <c r="A1515" s="1" t="s">
        <v>37</v>
      </c>
      <c r="B1515" s="1" t="s">
        <v>25</v>
      </c>
      <c r="C1515" s="1">
        <v>1978</v>
      </c>
      <c r="D1515" s="2">
        <v>9.5206087999999994E-2</v>
      </c>
      <c r="E1515" s="2">
        <v>8.6427510000000006E-3</v>
      </c>
    </row>
    <row r="1516" spans="1:5" x14ac:dyDescent="0.25">
      <c r="A1516" s="1" t="s">
        <v>37</v>
      </c>
      <c r="B1516" s="1" t="s">
        <v>25</v>
      </c>
      <c r="C1516" s="1">
        <v>1979</v>
      </c>
      <c r="D1516" s="2">
        <v>9.5224744E-2</v>
      </c>
      <c r="E1516" s="2">
        <v>8.5996379999999997E-3</v>
      </c>
    </row>
    <row r="1517" spans="1:5" x14ac:dyDescent="0.25">
      <c r="A1517" s="1" t="s">
        <v>37</v>
      </c>
      <c r="B1517" s="1" t="s">
        <v>25</v>
      </c>
      <c r="C1517" s="1">
        <v>1980</v>
      </c>
      <c r="D1517" s="2">
        <v>9.5243594000000001E-2</v>
      </c>
      <c r="E1517" s="2">
        <v>8.5565260000000001E-3</v>
      </c>
    </row>
    <row r="1518" spans="1:5" x14ac:dyDescent="0.25">
      <c r="A1518" s="1" t="s">
        <v>37</v>
      </c>
      <c r="B1518" s="1" t="s">
        <v>25</v>
      </c>
      <c r="C1518" s="1">
        <v>1981</v>
      </c>
      <c r="D1518" s="2">
        <v>9.4989159000000004E-2</v>
      </c>
      <c r="E1518" s="2">
        <v>8.4943429999999997E-3</v>
      </c>
    </row>
    <row r="1519" spans="1:5" x14ac:dyDescent="0.25">
      <c r="A1519" s="1" t="s">
        <v>37</v>
      </c>
      <c r="B1519" s="1" t="s">
        <v>25</v>
      </c>
      <c r="C1519" s="1">
        <v>1982</v>
      </c>
      <c r="D1519" s="2">
        <v>9.4732358000000003E-2</v>
      </c>
      <c r="E1519" s="2">
        <v>8.4321599999999993E-3</v>
      </c>
    </row>
    <row r="1520" spans="1:5" x14ac:dyDescent="0.25">
      <c r="A1520" s="1" t="s">
        <v>37</v>
      </c>
      <c r="B1520" s="1" t="s">
        <v>25</v>
      </c>
      <c r="C1520" s="1">
        <v>1983</v>
      </c>
      <c r="D1520" s="2">
        <v>9.4473156000000003E-2</v>
      </c>
      <c r="E1520" s="2">
        <v>8.3699770000000007E-3</v>
      </c>
    </row>
    <row r="1521" spans="1:5" x14ac:dyDescent="0.25">
      <c r="A1521" s="1" t="s">
        <v>37</v>
      </c>
      <c r="B1521" s="1" t="s">
        <v>25</v>
      </c>
      <c r="C1521" s="1">
        <v>1984</v>
      </c>
      <c r="D1521" s="2">
        <v>9.4211521000000006E-2</v>
      </c>
      <c r="E1521" s="2">
        <v>8.3077940000000003E-3</v>
      </c>
    </row>
    <row r="1522" spans="1:5" x14ac:dyDescent="0.25">
      <c r="A1522" s="1" t="s">
        <v>37</v>
      </c>
      <c r="B1522" s="1" t="s">
        <v>25</v>
      </c>
      <c r="C1522" s="1">
        <v>1985</v>
      </c>
      <c r="D1522" s="2">
        <v>9.3947417000000005E-2</v>
      </c>
      <c r="E1522" s="2">
        <v>8.2456109999999999E-3</v>
      </c>
    </row>
    <row r="1523" spans="1:5" x14ac:dyDescent="0.25">
      <c r="A1523" s="1" t="s">
        <v>37</v>
      </c>
      <c r="B1523" s="1" t="s">
        <v>25</v>
      </c>
      <c r="C1523" s="1">
        <v>1986</v>
      </c>
      <c r="D1523" s="2">
        <v>9.3680810000000003E-2</v>
      </c>
      <c r="E1523" s="2">
        <v>8.1834279999999995E-3</v>
      </c>
    </row>
    <row r="1524" spans="1:5" x14ac:dyDescent="0.25">
      <c r="A1524" s="1" t="s">
        <v>37</v>
      </c>
      <c r="B1524" s="1" t="s">
        <v>25</v>
      </c>
      <c r="C1524" s="1">
        <v>1987</v>
      </c>
      <c r="D1524" s="2">
        <v>9.3411664000000005E-2</v>
      </c>
      <c r="E1524" s="2">
        <v>8.1212449999999992E-3</v>
      </c>
    </row>
    <row r="1525" spans="1:5" x14ac:dyDescent="0.25">
      <c r="A1525" s="1" t="s">
        <v>37</v>
      </c>
      <c r="B1525" s="1" t="s">
        <v>25</v>
      </c>
      <c r="C1525" s="1">
        <v>1988</v>
      </c>
      <c r="D1525" s="2">
        <v>9.3139943000000003E-2</v>
      </c>
      <c r="E1525" s="2">
        <v>8.0590620000000005E-3</v>
      </c>
    </row>
    <row r="1526" spans="1:5" x14ac:dyDescent="0.25">
      <c r="A1526" s="1" t="s">
        <v>37</v>
      </c>
      <c r="B1526" s="1" t="s">
        <v>25</v>
      </c>
      <c r="C1526" s="1">
        <v>1989</v>
      </c>
      <c r="D1526" s="2">
        <v>9.2865609000000002E-2</v>
      </c>
      <c r="E1526" s="2">
        <v>7.9968790000000001E-3</v>
      </c>
    </row>
    <row r="1527" spans="1:5" x14ac:dyDescent="0.25">
      <c r="A1527" s="1" t="s">
        <v>37</v>
      </c>
      <c r="B1527" s="1" t="s">
        <v>25</v>
      </c>
      <c r="C1527" s="1">
        <v>1990</v>
      </c>
      <c r="D1527" s="2">
        <v>9.2588623999999994E-2</v>
      </c>
      <c r="E1527" s="2">
        <v>7.9346959999999998E-3</v>
      </c>
    </row>
    <row r="1528" spans="1:5" x14ac:dyDescent="0.25">
      <c r="A1528" s="1" t="s">
        <v>37</v>
      </c>
      <c r="B1528" s="1" t="s">
        <v>25</v>
      </c>
      <c r="C1528" s="1">
        <v>1991</v>
      </c>
      <c r="D1528" s="2">
        <v>9.2411408E-2</v>
      </c>
      <c r="E1528" s="2">
        <v>7.8851700000000004E-3</v>
      </c>
    </row>
    <row r="1529" spans="1:5" x14ac:dyDescent="0.25">
      <c r="A1529" s="1" t="s">
        <v>37</v>
      </c>
      <c r="B1529" s="1" t="s">
        <v>25</v>
      </c>
      <c r="C1529" s="1">
        <v>1992</v>
      </c>
      <c r="D1529" s="2">
        <v>9.2232641000000004E-2</v>
      </c>
      <c r="E1529" s="2">
        <v>7.8356429999999998E-3</v>
      </c>
    </row>
    <row r="1530" spans="1:5" x14ac:dyDescent="0.25">
      <c r="A1530" s="1" t="s">
        <v>37</v>
      </c>
      <c r="B1530" s="1" t="s">
        <v>25</v>
      </c>
      <c r="C1530" s="1">
        <v>1993</v>
      </c>
      <c r="D1530" s="2">
        <v>9.2052304000000001E-2</v>
      </c>
      <c r="E1530" s="2">
        <v>7.7861170000000004E-3</v>
      </c>
    </row>
    <row r="1531" spans="1:5" x14ac:dyDescent="0.25">
      <c r="A1531" s="1" t="s">
        <v>37</v>
      </c>
      <c r="B1531" s="1" t="s">
        <v>25</v>
      </c>
      <c r="C1531" s="1">
        <v>1994</v>
      </c>
      <c r="D1531" s="2">
        <v>9.1870375000000004E-2</v>
      </c>
      <c r="E1531" s="2">
        <v>7.7365899999999998E-3</v>
      </c>
    </row>
    <row r="1532" spans="1:5" x14ac:dyDescent="0.25">
      <c r="A1532" s="1" t="s">
        <v>37</v>
      </c>
      <c r="B1532" s="1" t="s">
        <v>25</v>
      </c>
      <c r="C1532" s="1">
        <v>1995</v>
      </c>
      <c r="D1532" s="2">
        <v>9.1686833999999995E-2</v>
      </c>
      <c r="E1532" s="2">
        <v>7.6870640000000004E-3</v>
      </c>
    </row>
    <row r="1533" spans="1:5" x14ac:dyDescent="0.25">
      <c r="A1533" s="1" t="s">
        <v>37</v>
      </c>
      <c r="B1533" s="1" t="s">
        <v>25</v>
      </c>
      <c r="C1533" s="1">
        <v>1996</v>
      </c>
      <c r="D1533" s="2">
        <v>9.1501658E-2</v>
      </c>
      <c r="E1533" s="2">
        <v>7.6375369999999998E-3</v>
      </c>
    </row>
    <row r="1534" spans="1:5" x14ac:dyDescent="0.25">
      <c r="A1534" s="1" t="s">
        <v>37</v>
      </c>
      <c r="B1534" s="1" t="s">
        <v>25</v>
      </c>
      <c r="C1534" s="1">
        <v>1997</v>
      </c>
      <c r="D1534" s="2">
        <v>9.1314826000000002E-2</v>
      </c>
      <c r="E1534" s="2">
        <v>7.5880110000000004E-3</v>
      </c>
    </row>
    <row r="1535" spans="1:5" x14ac:dyDescent="0.25">
      <c r="A1535" s="1" t="s">
        <v>37</v>
      </c>
      <c r="B1535" s="1" t="s">
        <v>25</v>
      </c>
      <c r="C1535" s="1">
        <v>1998</v>
      </c>
      <c r="D1535" s="2">
        <v>9.1126315999999999E-2</v>
      </c>
      <c r="E1535" s="2">
        <v>7.5384839999999998E-3</v>
      </c>
    </row>
    <row r="1536" spans="1:5" x14ac:dyDescent="0.25">
      <c r="A1536" s="1" t="s">
        <v>37</v>
      </c>
      <c r="B1536" s="1" t="s">
        <v>25</v>
      </c>
      <c r="C1536" s="1">
        <v>1999</v>
      </c>
      <c r="D1536" s="2">
        <v>9.0936105000000003E-2</v>
      </c>
      <c r="E1536" s="2">
        <v>7.4889580000000004E-3</v>
      </c>
    </row>
    <row r="1537" spans="1:5" x14ac:dyDescent="0.25">
      <c r="A1537" s="1" t="s">
        <v>37</v>
      </c>
      <c r="B1537" s="1" t="s">
        <v>25</v>
      </c>
      <c r="C1537" s="1">
        <v>2000</v>
      </c>
      <c r="D1537" s="2">
        <v>9.0744169E-2</v>
      </c>
      <c r="E1537" s="2">
        <v>7.4394309999999998E-3</v>
      </c>
    </row>
    <row r="1538" spans="1:5" x14ac:dyDescent="0.25">
      <c r="A1538" s="1" t="s">
        <v>37</v>
      </c>
      <c r="B1538" s="1" t="s">
        <v>25</v>
      </c>
      <c r="C1538" s="1">
        <v>2001</v>
      </c>
      <c r="D1538" s="2">
        <v>9.0589658000000003E-2</v>
      </c>
      <c r="E1538" s="2">
        <v>7.4091560000000001E-3</v>
      </c>
    </row>
    <row r="1539" spans="1:5" x14ac:dyDescent="0.25">
      <c r="A1539" s="1" t="s">
        <v>37</v>
      </c>
      <c r="B1539" s="1" t="s">
        <v>25</v>
      </c>
      <c r="C1539" s="1">
        <v>2002</v>
      </c>
      <c r="D1539" s="2">
        <v>9.0434411000000006E-2</v>
      </c>
      <c r="E1539" s="2">
        <v>7.3788810000000003E-3</v>
      </c>
    </row>
    <row r="1540" spans="1:5" x14ac:dyDescent="0.25">
      <c r="A1540" s="1" t="s">
        <v>37</v>
      </c>
      <c r="B1540" s="1" t="s">
        <v>25</v>
      </c>
      <c r="C1540" s="1">
        <v>2003</v>
      </c>
      <c r="D1540" s="2">
        <v>9.0278421999999997E-2</v>
      </c>
      <c r="E1540" s="2">
        <v>7.3486059999999997E-3</v>
      </c>
    </row>
    <row r="1541" spans="1:5" x14ac:dyDescent="0.25">
      <c r="A1541" s="1" t="s">
        <v>37</v>
      </c>
      <c r="B1541" s="1" t="s">
        <v>25</v>
      </c>
      <c r="C1541" s="1">
        <v>2004</v>
      </c>
      <c r="D1541" s="2">
        <v>9.0121687000000006E-2</v>
      </c>
      <c r="E1541" s="2">
        <v>7.318331E-3</v>
      </c>
    </row>
    <row r="1542" spans="1:5" x14ac:dyDescent="0.25">
      <c r="A1542" s="1" t="s">
        <v>37</v>
      </c>
      <c r="B1542" s="1" t="s">
        <v>25</v>
      </c>
      <c r="C1542" s="1">
        <v>2005</v>
      </c>
      <c r="D1542" s="2">
        <v>8.9964199999999994E-2</v>
      </c>
      <c r="E1542" s="2">
        <v>7.2880560000000002E-3</v>
      </c>
    </row>
    <row r="1543" spans="1:5" x14ac:dyDescent="0.25">
      <c r="A1543" s="1" t="s">
        <v>37</v>
      </c>
      <c r="B1543" s="1" t="s">
        <v>25</v>
      </c>
      <c r="C1543" s="1">
        <v>2006</v>
      </c>
      <c r="D1543" s="2">
        <v>9.0233380000000002E-2</v>
      </c>
      <c r="E1543" s="2">
        <v>7.2761060000000001E-3</v>
      </c>
    </row>
    <row r="1544" spans="1:5" x14ac:dyDescent="0.25">
      <c r="A1544" s="1" t="s">
        <v>37</v>
      </c>
      <c r="B1544" s="1" t="s">
        <v>25</v>
      </c>
      <c r="C1544" s="1">
        <v>2007</v>
      </c>
      <c r="D1544" s="2">
        <v>9.0231079000000006E-2</v>
      </c>
      <c r="E1544" s="2">
        <v>7.2159720000000002E-3</v>
      </c>
    </row>
    <row r="1545" spans="1:5" x14ac:dyDescent="0.25">
      <c r="A1545" s="1" t="s">
        <v>37</v>
      </c>
      <c r="B1545" s="1" t="s">
        <v>25</v>
      </c>
      <c r="C1545" s="1">
        <v>2008</v>
      </c>
      <c r="D1545" s="2">
        <v>9.0155179000000002E-2</v>
      </c>
      <c r="E1545" s="2">
        <v>7.1735089999999998E-3</v>
      </c>
    </row>
    <row r="1546" spans="1:5" x14ac:dyDescent="0.25">
      <c r="A1546" s="1" t="s">
        <v>37</v>
      </c>
      <c r="B1546" s="1" t="s">
        <v>25</v>
      </c>
      <c r="C1546" s="1">
        <v>2009</v>
      </c>
      <c r="D1546" s="2">
        <v>8.9963626000000005E-2</v>
      </c>
      <c r="E1546" s="2">
        <v>7.1627920000000003E-3</v>
      </c>
    </row>
    <row r="1547" spans="1:5" x14ac:dyDescent="0.25">
      <c r="A1547" s="1" t="s">
        <v>37</v>
      </c>
      <c r="B1547" s="1" t="s">
        <v>25</v>
      </c>
      <c r="C1547" s="1">
        <v>2010</v>
      </c>
      <c r="D1547" s="2">
        <v>9.1442049999999997E-2</v>
      </c>
      <c r="E1547" s="2">
        <v>7.1860550000000002E-3</v>
      </c>
    </row>
    <row r="1548" spans="1:5" x14ac:dyDescent="0.25">
      <c r="A1548" s="1" t="s">
        <v>37</v>
      </c>
      <c r="B1548" s="1" t="s">
        <v>25</v>
      </c>
      <c r="C1548" s="1">
        <v>2011</v>
      </c>
      <c r="D1548" s="2">
        <v>9.0144452999999999E-2</v>
      </c>
      <c r="E1548" s="2">
        <v>7.0947479999999997E-3</v>
      </c>
    </row>
    <row r="1549" spans="1:5" x14ac:dyDescent="0.25">
      <c r="A1549" s="1" t="s">
        <v>37</v>
      </c>
      <c r="B1549" s="1" t="s">
        <v>25</v>
      </c>
      <c r="C1549" s="1">
        <v>2012</v>
      </c>
      <c r="D1549" s="2">
        <v>9.1122611000000006E-2</v>
      </c>
      <c r="E1549" s="2">
        <v>7.1875610000000003E-3</v>
      </c>
    </row>
    <row r="1550" spans="1:5" x14ac:dyDescent="0.25">
      <c r="A1550" s="1" t="s">
        <v>37</v>
      </c>
      <c r="B1550" s="1" t="s">
        <v>25</v>
      </c>
      <c r="C1550" s="1">
        <v>2013</v>
      </c>
      <c r="D1550" s="2">
        <v>9.1234888E-2</v>
      </c>
      <c r="E1550" s="2">
        <v>7.1886390000000001E-3</v>
      </c>
    </row>
    <row r="1551" spans="1:5" x14ac:dyDescent="0.25">
      <c r="A1551" s="1" t="s">
        <v>37</v>
      </c>
      <c r="B1551" s="1" t="s">
        <v>25</v>
      </c>
      <c r="C1551" s="1">
        <v>2014</v>
      </c>
      <c r="D1551" s="2">
        <v>9.0632147999999996E-2</v>
      </c>
      <c r="E1551" s="2">
        <v>7.1513829999999999E-3</v>
      </c>
    </row>
    <row r="1552" spans="1:5" x14ac:dyDescent="0.25">
      <c r="A1552" s="1" t="s">
        <v>37</v>
      </c>
      <c r="B1552" s="1" t="s">
        <v>25</v>
      </c>
      <c r="C1552" s="1">
        <v>2015</v>
      </c>
      <c r="D1552" s="2">
        <v>9.1375475999999997E-2</v>
      </c>
      <c r="E1552" s="2">
        <v>7.1938210000000004E-3</v>
      </c>
    </row>
    <row r="1553" spans="1:5" x14ac:dyDescent="0.25">
      <c r="A1553" s="1" t="s">
        <v>37</v>
      </c>
      <c r="B1553" s="1" t="s">
        <v>25</v>
      </c>
      <c r="C1553" s="1">
        <v>2016</v>
      </c>
      <c r="D1553" s="2">
        <v>9.1646201999999996E-2</v>
      </c>
      <c r="E1553" s="2">
        <v>7.2027430000000002E-3</v>
      </c>
    </row>
    <row r="1554" spans="1:5" x14ac:dyDescent="0.25">
      <c r="A1554" s="1" t="s">
        <v>37</v>
      </c>
      <c r="B1554" s="1" t="s">
        <v>25</v>
      </c>
      <c r="C1554" s="1">
        <v>2017</v>
      </c>
      <c r="D1554" s="2">
        <v>9.1411548999999995E-2</v>
      </c>
      <c r="E1554" s="2">
        <v>7.1730040000000002E-3</v>
      </c>
    </row>
    <row r="1555" spans="1:5" x14ac:dyDescent="0.25">
      <c r="A1555" s="1" t="s">
        <v>37</v>
      </c>
      <c r="B1555" s="1" t="s">
        <v>25</v>
      </c>
      <c r="C1555" s="1">
        <v>2018</v>
      </c>
      <c r="D1555" s="2">
        <v>9.1474879999999995E-2</v>
      </c>
      <c r="E1555" s="2">
        <v>7.1517600000000001E-3</v>
      </c>
    </row>
    <row r="1556" spans="1:5" x14ac:dyDescent="0.25">
      <c r="A1556" s="1" t="s">
        <v>37</v>
      </c>
      <c r="B1556" s="1" t="s">
        <v>25</v>
      </c>
      <c r="C1556" s="1">
        <v>2019</v>
      </c>
      <c r="D1556" s="2">
        <v>9.2449139999999999E-2</v>
      </c>
      <c r="E1556" s="2">
        <v>7.2167769999999997E-3</v>
      </c>
    </row>
    <row r="1557" spans="1:5" x14ac:dyDescent="0.25">
      <c r="A1557" s="1" t="s">
        <v>37</v>
      </c>
      <c r="B1557" s="1" t="s">
        <v>25</v>
      </c>
      <c r="C1557" s="1">
        <v>2020</v>
      </c>
      <c r="D1557" s="2">
        <v>9.2449139999999999E-2</v>
      </c>
      <c r="E1557" s="2">
        <v>7.2167769999999997E-3</v>
      </c>
    </row>
    <row r="1558" spans="1:5" x14ac:dyDescent="0.25">
      <c r="A1558" s="1" t="s">
        <v>37</v>
      </c>
      <c r="B1558" s="1" t="s">
        <v>25</v>
      </c>
      <c r="C1558" s="1">
        <v>2021</v>
      </c>
      <c r="D1558" s="2">
        <v>9.1681597000000004E-2</v>
      </c>
      <c r="E1558" s="2">
        <v>7.0435920000000004E-3</v>
      </c>
    </row>
    <row r="1559" spans="1:5" x14ac:dyDescent="0.25">
      <c r="A1559" s="1" t="s">
        <v>37</v>
      </c>
      <c r="B1559" s="1" t="s">
        <v>25</v>
      </c>
      <c r="C1559" s="1">
        <v>2022</v>
      </c>
      <c r="D1559" s="2">
        <v>9.1106062000000002E-2</v>
      </c>
      <c r="E1559" s="2">
        <v>6.976197E-3</v>
      </c>
    </row>
    <row r="1560" spans="1:5" x14ac:dyDescent="0.25">
      <c r="A1560" s="1" t="s">
        <v>37</v>
      </c>
      <c r="B1560" s="1" t="s">
        <v>25</v>
      </c>
      <c r="C1560" s="1">
        <v>2023</v>
      </c>
      <c r="D1560" s="2">
        <v>9.1642229000000006E-2</v>
      </c>
      <c r="E1560" s="2">
        <v>7.0156250000000002E-3</v>
      </c>
    </row>
    <row r="1561" spans="1:5" x14ac:dyDescent="0.25">
      <c r="A1561" s="1" t="s">
        <v>37</v>
      </c>
      <c r="B1561" s="1" t="s">
        <v>25</v>
      </c>
      <c r="C1561" s="1">
        <v>2024</v>
      </c>
      <c r="D1561" s="2">
        <v>9.2177844999999994E-2</v>
      </c>
      <c r="E1561" s="2">
        <v>7.0037249999999997E-3</v>
      </c>
    </row>
    <row r="1562" spans="1:5" x14ac:dyDescent="0.25">
      <c r="A1562" s="1" t="s">
        <v>37</v>
      </c>
      <c r="B1562" s="1" t="s">
        <v>25</v>
      </c>
      <c r="C1562" s="1">
        <v>2025</v>
      </c>
      <c r="D1562" s="2">
        <v>9.2177844999999994E-2</v>
      </c>
      <c r="E1562" s="2">
        <v>7.0037249999999997E-3</v>
      </c>
    </row>
    <row r="1563" spans="1:5" x14ac:dyDescent="0.25">
      <c r="A1563" s="1" t="s">
        <v>37</v>
      </c>
      <c r="B1563" s="1" t="s">
        <v>25</v>
      </c>
      <c r="C1563" s="1">
        <v>2026</v>
      </c>
      <c r="D1563" s="6">
        <v>9.2177844999999994E-2</v>
      </c>
      <c r="E1563" s="6">
        <v>7.0037249999999997E-3</v>
      </c>
    </row>
    <row r="1564" spans="1:5" x14ac:dyDescent="0.25">
      <c r="A1564" s="1" t="s">
        <v>39</v>
      </c>
      <c r="B1564" s="1" t="s">
        <v>13</v>
      </c>
      <c r="C1564" s="1">
        <v>1975</v>
      </c>
      <c r="D1564" s="2">
        <v>7.8924876000000005E-2</v>
      </c>
      <c r="E1564" s="2">
        <v>3.7411369999999998E-3</v>
      </c>
    </row>
    <row r="1565" spans="1:5" x14ac:dyDescent="0.25">
      <c r="A1565" s="1" t="s">
        <v>39</v>
      </c>
      <c r="B1565" s="1" t="s">
        <v>13</v>
      </c>
      <c r="C1565" s="1">
        <v>1976</v>
      </c>
      <c r="D1565" s="2">
        <v>7.9895892999999996E-2</v>
      </c>
      <c r="E1565" s="2">
        <v>3.7910090000000001E-3</v>
      </c>
    </row>
    <row r="1566" spans="1:5" x14ac:dyDescent="0.25">
      <c r="A1566" s="1" t="s">
        <v>39</v>
      </c>
      <c r="B1566" s="1" t="s">
        <v>13</v>
      </c>
      <c r="C1566" s="1">
        <v>1977</v>
      </c>
      <c r="D1566" s="2">
        <v>8.0864942999999995E-2</v>
      </c>
      <c r="E1566" s="2">
        <v>3.840881E-3</v>
      </c>
    </row>
    <row r="1567" spans="1:5" x14ac:dyDescent="0.25">
      <c r="A1567" s="1" t="s">
        <v>39</v>
      </c>
      <c r="B1567" s="1" t="s">
        <v>13</v>
      </c>
      <c r="C1567" s="1">
        <v>1978</v>
      </c>
      <c r="D1567" s="2">
        <v>8.1832031E-2</v>
      </c>
      <c r="E1567" s="2">
        <v>3.8907529999999998E-3</v>
      </c>
    </row>
    <row r="1568" spans="1:5" x14ac:dyDescent="0.25">
      <c r="A1568" s="1" t="s">
        <v>39</v>
      </c>
      <c r="B1568" s="1" t="s">
        <v>13</v>
      </c>
      <c r="C1568" s="1">
        <v>1979</v>
      </c>
      <c r="D1568" s="2">
        <v>8.2797164000000006E-2</v>
      </c>
      <c r="E1568" s="2">
        <v>3.9406249999999997E-3</v>
      </c>
    </row>
    <row r="1569" spans="1:5" x14ac:dyDescent="0.25">
      <c r="A1569" s="1" t="s">
        <v>39</v>
      </c>
      <c r="B1569" s="1" t="s">
        <v>13</v>
      </c>
      <c r="C1569" s="1">
        <v>1980</v>
      </c>
      <c r="D1569" s="2">
        <v>8.3760346999999999E-2</v>
      </c>
      <c r="E1569" s="2">
        <v>3.990497E-3</v>
      </c>
    </row>
    <row r="1570" spans="1:5" x14ac:dyDescent="0.25">
      <c r="A1570" s="1" t="s">
        <v>39</v>
      </c>
      <c r="B1570" s="1" t="s">
        <v>13</v>
      </c>
      <c r="C1570" s="1">
        <v>1981</v>
      </c>
      <c r="D1570" s="2">
        <v>8.5223247000000002E-2</v>
      </c>
      <c r="E1570" s="2">
        <v>4.0845910000000003E-3</v>
      </c>
    </row>
    <row r="1571" spans="1:5" x14ac:dyDescent="0.25">
      <c r="A1571" s="1" t="s">
        <v>39</v>
      </c>
      <c r="B1571" s="1" t="s">
        <v>13</v>
      </c>
      <c r="C1571" s="1">
        <v>1982</v>
      </c>
      <c r="D1571" s="2">
        <v>8.6668774000000004E-2</v>
      </c>
      <c r="E1571" s="2">
        <v>4.1786849999999997E-3</v>
      </c>
    </row>
    <row r="1572" spans="1:5" x14ac:dyDescent="0.25">
      <c r="A1572" s="1" t="s">
        <v>39</v>
      </c>
      <c r="B1572" s="1" t="s">
        <v>13</v>
      </c>
      <c r="C1572" s="1">
        <v>1983</v>
      </c>
      <c r="D1572" s="2">
        <v>8.8097234999999996E-2</v>
      </c>
      <c r="E1572" s="2">
        <v>4.272779E-3</v>
      </c>
    </row>
    <row r="1573" spans="1:5" x14ac:dyDescent="0.25">
      <c r="A1573" s="1" t="s">
        <v>39</v>
      </c>
      <c r="B1573" s="1" t="s">
        <v>13</v>
      </c>
      <c r="C1573" s="1">
        <v>1984</v>
      </c>
      <c r="D1573" s="2">
        <v>8.9508931E-2</v>
      </c>
      <c r="E1573" s="2">
        <v>4.3668730000000003E-3</v>
      </c>
    </row>
    <row r="1574" spans="1:5" x14ac:dyDescent="0.25">
      <c r="A1574" s="1" t="s">
        <v>39</v>
      </c>
      <c r="B1574" s="1" t="s">
        <v>13</v>
      </c>
      <c r="C1574" s="1">
        <v>1985</v>
      </c>
      <c r="D1574" s="2">
        <v>9.0904156E-2</v>
      </c>
      <c r="E1574" s="2">
        <v>4.4609669999999997E-3</v>
      </c>
    </row>
    <row r="1575" spans="1:5" x14ac:dyDescent="0.25">
      <c r="A1575" s="1" t="s">
        <v>39</v>
      </c>
      <c r="B1575" s="1" t="s">
        <v>13</v>
      </c>
      <c r="C1575" s="1">
        <v>1986</v>
      </c>
      <c r="D1575" s="2">
        <v>9.2283195999999998E-2</v>
      </c>
      <c r="E1575" s="2">
        <v>4.555061E-3</v>
      </c>
    </row>
    <row r="1576" spans="1:5" x14ac:dyDescent="0.25">
      <c r="A1576" s="1" t="s">
        <v>39</v>
      </c>
      <c r="B1576" s="1" t="s">
        <v>13</v>
      </c>
      <c r="C1576" s="1">
        <v>1987</v>
      </c>
      <c r="D1576" s="2">
        <v>9.364633E-2</v>
      </c>
      <c r="E1576" s="2">
        <v>4.6491550000000003E-3</v>
      </c>
    </row>
    <row r="1577" spans="1:5" x14ac:dyDescent="0.25">
      <c r="A1577" s="1" t="s">
        <v>39</v>
      </c>
      <c r="B1577" s="1" t="s">
        <v>13</v>
      </c>
      <c r="C1577" s="1">
        <v>1988</v>
      </c>
      <c r="D1577" s="2">
        <v>9.4993833E-2</v>
      </c>
      <c r="E1577" s="2">
        <v>4.7432489999999997E-3</v>
      </c>
    </row>
    <row r="1578" spans="1:5" x14ac:dyDescent="0.25">
      <c r="A1578" s="1" t="s">
        <v>39</v>
      </c>
      <c r="B1578" s="1" t="s">
        <v>13</v>
      </c>
      <c r="C1578" s="1">
        <v>1989</v>
      </c>
      <c r="D1578" s="2">
        <v>9.6325971999999996E-2</v>
      </c>
      <c r="E1578" s="2">
        <v>4.837343E-3</v>
      </c>
    </row>
    <row r="1579" spans="1:5" x14ac:dyDescent="0.25">
      <c r="A1579" s="1" t="s">
        <v>39</v>
      </c>
      <c r="B1579" s="1" t="s">
        <v>13</v>
      </c>
      <c r="C1579" s="1">
        <v>1990</v>
      </c>
      <c r="D1579" s="2">
        <v>9.7643008000000003E-2</v>
      </c>
      <c r="E1579" s="2">
        <v>4.9314370000000003E-3</v>
      </c>
    </row>
    <row r="1580" spans="1:5" x14ac:dyDescent="0.25">
      <c r="A1580" s="1" t="s">
        <v>39</v>
      </c>
      <c r="B1580" s="1" t="s">
        <v>13</v>
      </c>
      <c r="C1580" s="1">
        <v>1991</v>
      </c>
      <c r="D1580" s="2">
        <v>9.7890150999999995E-2</v>
      </c>
      <c r="E1580" s="2">
        <v>4.9267989999999999E-3</v>
      </c>
    </row>
    <row r="1581" spans="1:5" x14ac:dyDescent="0.25">
      <c r="A1581" s="1" t="s">
        <v>39</v>
      </c>
      <c r="B1581" s="1" t="s">
        <v>13</v>
      </c>
      <c r="C1581" s="1">
        <v>1992</v>
      </c>
      <c r="D1581" s="2">
        <v>9.8139017999999995E-2</v>
      </c>
      <c r="E1581" s="2">
        <v>4.9221610000000004E-3</v>
      </c>
    </row>
    <row r="1582" spans="1:5" x14ac:dyDescent="0.25">
      <c r="A1582" s="1" t="s">
        <v>39</v>
      </c>
      <c r="B1582" s="1" t="s">
        <v>13</v>
      </c>
      <c r="C1582" s="1">
        <v>1993</v>
      </c>
      <c r="D1582" s="2">
        <v>9.8389625999999994E-2</v>
      </c>
      <c r="E1582" s="2">
        <v>4.9175219999999997E-3</v>
      </c>
    </row>
    <row r="1583" spans="1:5" x14ac:dyDescent="0.25">
      <c r="A1583" s="1" t="s">
        <v>39</v>
      </c>
      <c r="B1583" s="1" t="s">
        <v>13</v>
      </c>
      <c r="C1583" s="1">
        <v>1994</v>
      </c>
      <c r="D1583" s="2">
        <v>9.8641993999999997E-2</v>
      </c>
      <c r="E1583" s="2">
        <v>4.9128840000000002E-3</v>
      </c>
    </row>
    <row r="1584" spans="1:5" x14ac:dyDescent="0.25">
      <c r="A1584" s="1" t="s">
        <v>39</v>
      </c>
      <c r="B1584" s="1" t="s">
        <v>13</v>
      </c>
      <c r="C1584" s="1">
        <v>1995</v>
      </c>
      <c r="D1584" s="2">
        <v>9.8896141000000007E-2</v>
      </c>
      <c r="E1584" s="2">
        <v>4.9082459999999998E-3</v>
      </c>
    </row>
    <row r="1585" spans="1:5" x14ac:dyDescent="0.25">
      <c r="A1585" s="1" t="s">
        <v>39</v>
      </c>
      <c r="B1585" s="1" t="s">
        <v>13</v>
      </c>
      <c r="C1585" s="1">
        <v>1996</v>
      </c>
      <c r="D1585" s="2">
        <v>9.9152085000000001E-2</v>
      </c>
      <c r="E1585" s="2">
        <v>4.9036080000000003E-3</v>
      </c>
    </row>
    <row r="1586" spans="1:5" x14ac:dyDescent="0.25">
      <c r="A1586" s="1" t="s">
        <v>39</v>
      </c>
      <c r="B1586" s="1" t="s">
        <v>13</v>
      </c>
      <c r="C1586" s="1">
        <v>1997</v>
      </c>
      <c r="D1586" s="2">
        <v>9.9409845999999996E-2</v>
      </c>
      <c r="E1586" s="2">
        <v>4.8989690000000004E-3</v>
      </c>
    </row>
    <row r="1587" spans="1:5" x14ac:dyDescent="0.25">
      <c r="A1587" s="1" t="s">
        <v>39</v>
      </c>
      <c r="B1587" s="1" t="s">
        <v>13</v>
      </c>
      <c r="C1587" s="1">
        <v>1998</v>
      </c>
      <c r="D1587" s="2">
        <v>9.9669442999999996E-2</v>
      </c>
      <c r="E1587" s="2">
        <v>4.894331E-3</v>
      </c>
    </row>
    <row r="1588" spans="1:5" x14ac:dyDescent="0.25">
      <c r="A1588" s="1" t="s">
        <v>39</v>
      </c>
      <c r="B1588" s="1" t="s">
        <v>13</v>
      </c>
      <c r="C1588" s="1">
        <v>1999</v>
      </c>
      <c r="D1588" s="2">
        <v>9.9930896000000005E-2</v>
      </c>
      <c r="E1588" s="2">
        <v>4.8896929999999996E-3</v>
      </c>
    </row>
    <row r="1589" spans="1:5" x14ac:dyDescent="0.25">
      <c r="A1589" s="1" t="s">
        <v>39</v>
      </c>
      <c r="B1589" s="1" t="s">
        <v>13</v>
      </c>
      <c r="C1589" s="1">
        <v>2000</v>
      </c>
      <c r="D1589" s="2">
        <v>0.100194224</v>
      </c>
      <c r="E1589" s="2">
        <v>4.8850539999999998E-3</v>
      </c>
    </row>
    <row r="1590" spans="1:5" x14ac:dyDescent="0.25">
      <c r="A1590" s="1" t="s">
        <v>39</v>
      </c>
      <c r="B1590" s="1" t="s">
        <v>13</v>
      </c>
      <c r="C1590" s="1">
        <v>2001</v>
      </c>
      <c r="D1590" s="2">
        <v>0.10090233799999999</v>
      </c>
      <c r="E1590" s="2">
        <v>4.8702509999999999E-3</v>
      </c>
    </row>
    <row r="1591" spans="1:5" x14ac:dyDescent="0.25">
      <c r="A1591" s="1" t="s">
        <v>39</v>
      </c>
      <c r="B1591" s="1" t="s">
        <v>13</v>
      </c>
      <c r="C1591" s="1">
        <v>2002</v>
      </c>
      <c r="D1591" s="2">
        <v>0.101624943</v>
      </c>
      <c r="E1591" s="2">
        <v>4.8554480000000001E-3</v>
      </c>
    </row>
    <row r="1592" spans="1:5" x14ac:dyDescent="0.25">
      <c r="A1592" s="1" t="s">
        <v>39</v>
      </c>
      <c r="B1592" s="1" t="s">
        <v>13</v>
      </c>
      <c r="C1592" s="1">
        <v>2003</v>
      </c>
      <c r="D1592" s="2">
        <v>0.102362488</v>
      </c>
      <c r="E1592" s="2">
        <v>4.8406439999999998E-3</v>
      </c>
    </row>
    <row r="1593" spans="1:5" x14ac:dyDescent="0.25">
      <c r="A1593" s="1" t="s">
        <v>39</v>
      </c>
      <c r="B1593" s="1" t="s">
        <v>13</v>
      </c>
      <c r="C1593" s="1">
        <v>2004</v>
      </c>
      <c r="D1593" s="2">
        <v>0.103115441</v>
      </c>
      <c r="E1593" s="2">
        <v>4.825841E-3</v>
      </c>
    </row>
    <row r="1594" spans="1:5" x14ac:dyDescent="0.25">
      <c r="A1594" s="1" t="s">
        <v>39</v>
      </c>
      <c r="B1594" s="1" t="s">
        <v>13</v>
      </c>
      <c r="C1594" s="1">
        <v>2005</v>
      </c>
      <c r="D1594" s="2">
        <v>0.103884292</v>
      </c>
      <c r="E1594" s="2">
        <v>4.8110380000000001E-3</v>
      </c>
    </row>
    <row r="1595" spans="1:5" x14ac:dyDescent="0.25">
      <c r="A1595" s="1" t="s">
        <v>39</v>
      </c>
      <c r="B1595" s="1" t="s">
        <v>13</v>
      </c>
      <c r="C1595" s="1">
        <v>2006</v>
      </c>
      <c r="D1595" s="2">
        <v>0.103524778</v>
      </c>
      <c r="E1595" s="2">
        <v>4.7766609999999998E-3</v>
      </c>
    </row>
    <row r="1596" spans="1:5" x14ac:dyDescent="0.25">
      <c r="A1596" s="1" t="s">
        <v>39</v>
      </c>
      <c r="B1596" s="1" t="s">
        <v>13</v>
      </c>
      <c r="C1596" s="1">
        <v>2007</v>
      </c>
      <c r="D1596" s="2">
        <v>0.106050619</v>
      </c>
      <c r="E1596" s="2">
        <v>4.846365E-3</v>
      </c>
    </row>
    <row r="1597" spans="1:5" x14ac:dyDescent="0.25">
      <c r="A1597" s="1" t="s">
        <v>39</v>
      </c>
      <c r="B1597" s="1" t="s">
        <v>13</v>
      </c>
      <c r="C1597" s="1">
        <v>2008</v>
      </c>
      <c r="D1597" s="2">
        <v>0.104262801</v>
      </c>
      <c r="E1597" s="2">
        <v>4.7195539999999999E-3</v>
      </c>
    </row>
    <row r="1598" spans="1:5" x14ac:dyDescent="0.25">
      <c r="A1598" s="1" t="s">
        <v>39</v>
      </c>
      <c r="B1598" s="1" t="s">
        <v>13</v>
      </c>
      <c r="C1598" s="1">
        <v>2009</v>
      </c>
      <c r="D1598" s="2">
        <v>0.10430415899999999</v>
      </c>
      <c r="E1598" s="2">
        <v>4.7309689999999998E-3</v>
      </c>
    </row>
    <row r="1599" spans="1:5" x14ac:dyDescent="0.25">
      <c r="A1599" s="1" t="s">
        <v>39</v>
      </c>
      <c r="B1599" s="1" t="s">
        <v>13</v>
      </c>
      <c r="C1599" s="1">
        <v>2010</v>
      </c>
      <c r="D1599" s="2">
        <v>0.105577637</v>
      </c>
      <c r="E1599" s="2">
        <v>4.811877E-3</v>
      </c>
    </row>
    <row r="1600" spans="1:5" x14ac:dyDescent="0.25">
      <c r="A1600" s="1" t="s">
        <v>39</v>
      </c>
      <c r="B1600" s="1" t="s">
        <v>13</v>
      </c>
      <c r="C1600" s="1">
        <v>2011</v>
      </c>
      <c r="D1600" s="2">
        <v>0.10619774799999999</v>
      </c>
      <c r="E1600" s="2">
        <v>4.8465460000000002E-3</v>
      </c>
    </row>
    <row r="1601" spans="1:5" x14ac:dyDescent="0.25">
      <c r="A1601" s="1" t="s">
        <v>39</v>
      </c>
      <c r="B1601" s="1" t="s">
        <v>13</v>
      </c>
      <c r="C1601" s="1">
        <v>2012</v>
      </c>
      <c r="D1601" s="2">
        <v>0.105120036</v>
      </c>
      <c r="E1601" s="2">
        <v>4.785503E-3</v>
      </c>
    </row>
    <row r="1602" spans="1:5" x14ac:dyDescent="0.25">
      <c r="A1602" s="1" t="s">
        <v>39</v>
      </c>
      <c r="B1602" s="1" t="s">
        <v>13</v>
      </c>
      <c r="C1602" s="1">
        <v>2013</v>
      </c>
      <c r="D1602" s="2">
        <v>0.104687434</v>
      </c>
      <c r="E1602" s="2">
        <v>4.740462E-3</v>
      </c>
    </row>
    <row r="1603" spans="1:5" x14ac:dyDescent="0.25">
      <c r="A1603" s="1" t="s">
        <v>39</v>
      </c>
      <c r="B1603" s="1" t="s">
        <v>13</v>
      </c>
      <c r="C1603" s="1">
        <v>2014</v>
      </c>
      <c r="D1603" s="2">
        <v>0.104586869</v>
      </c>
      <c r="E1603" s="2">
        <v>4.7161670000000003E-3</v>
      </c>
    </row>
    <row r="1604" spans="1:5" x14ac:dyDescent="0.25">
      <c r="A1604" s="1" t="s">
        <v>39</v>
      </c>
      <c r="B1604" s="1" t="s">
        <v>13</v>
      </c>
      <c r="C1604" s="1">
        <v>2015</v>
      </c>
      <c r="D1604" s="2">
        <v>0.10566548200000001</v>
      </c>
      <c r="E1604" s="2">
        <v>4.7513160000000002E-3</v>
      </c>
    </row>
    <row r="1605" spans="1:5" x14ac:dyDescent="0.25">
      <c r="A1605" s="1" t="s">
        <v>39</v>
      </c>
      <c r="B1605" s="1" t="s">
        <v>13</v>
      </c>
      <c r="C1605" s="1">
        <v>2016</v>
      </c>
      <c r="D1605" s="2">
        <v>0.106784539</v>
      </c>
      <c r="E1605" s="2">
        <v>4.7910319999999998E-3</v>
      </c>
    </row>
    <row r="1606" spans="1:5" x14ac:dyDescent="0.25">
      <c r="A1606" s="1" t="s">
        <v>39</v>
      </c>
      <c r="B1606" s="1" t="s">
        <v>13</v>
      </c>
      <c r="C1606" s="1">
        <v>2017</v>
      </c>
      <c r="D1606" s="2">
        <v>0.106685339</v>
      </c>
      <c r="E1606" s="2">
        <v>4.8071989999999998E-3</v>
      </c>
    </row>
    <row r="1607" spans="1:5" x14ac:dyDescent="0.25">
      <c r="A1607" s="1" t="s">
        <v>39</v>
      </c>
      <c r="B1607" s="1" t="s">
        <v>13</v>
      </c>
      <c r="C1607" s="1">
        <v>2018</v>
      </c>
      <c r="D1607" s="2">
        <v>0.10635040900000001</v>
      </c>
      <c r="E1607" s="2">
        <v>4.7480430000000004E-3</v>
      </c>
    </row>
    <row r="1608" spans="1:5" x14ac:dyDescent="0.25">
      <c r="A1608" s="1" t="s">
        <v>39</v>
      </c>
      <c r="B1608" s="1" t="s">
        <v>13</v>
      </c>
      <c r="C1608" s="1">
        <v>2019</v>
      </c>
      <c r="D1608" s="2">
        <v>0.105029157</v>
      </c>
      <c r="E1608" s="2">
        <v>4.678204E-3</v>
      </c>
    </row>
    <row r="1609" spans="1:5" x14ac:dyDescent="0.25">
      <c r="A1609" s="1" t="s">
        <v>39</v>
      </c>
      <c r="B1609" s="1" t="s">
        <v>13</v>
      </c>
      <c r="C1609" s="1">
        <v>2020</v>
      </c>
      <c r="D1609" s="2">
        <v>0.105029157</v>
      </c>
      <c r="E1609" s="2">
        <v>4.678204E-3</v>
      </c>
    </row>
    <row r="1610" spans="1:5" x14ac:dyDescent="0.25">
      <c r="A1610" s="1" t="s">
        <v>39</v>
      </c>
      <c r="B1610" s="1" t="s">
        <v>13</v>
      </c>
      <c r="C1610" s="1">
        <v>2021</v>
      </c>
      <c r="D1610" s="2">
        <v>0.105656289</v>
      </c>
      <c r="E1610" s="2">
        <v>4.6963200000000004E-3</v>
      </c>
    </row>
    <row r="1611" spans="1:5" x14ac:dyDescent="0.25">
      <c r="A1611" s="1" t="s">
        <v>39</v>
      </c>
      <c r="B1611" s="1" t="s">
        <v>13</v>
      </c>
      <c r="C1611" s="1">
        <v>2022</v>
      </c>
      <c r="D1611" s="2">
        <v>0.10706705699999999</v>
      </c>
      <c r="E1611" s="2">
        <v>4.7179789999999997E-3</v>
      </c>
    </row>
    <row r="1612" spans="1:5" x14ac:dyDescent="0.25">
      <c r="A1612" s="1" t="s">
        <v>39</v>
      </c>
      <c r="B1612" s="1" t="s">
        <v>13</v>
      </c>
      <c r="C1612" s="1">
        <v>2023</v>
      </c>
      <c r="D1612" s="2">
        <v>0.10551187300000001</v>
      </c>
      <c r="E1612" s="2">
        <v>4.6109480000000001E-3</v>
      </c>
    </row>
    <row r="1613" spans="1:5" x14ac:dyDescent="0.25">
      <c r="A1613" s="1" t="s">
        <v>39</v>
      </c>
      <c r="B1613" s="1" t="s">
        <v>13</v>
      </c>
      <c r="C1613" s="1">
        <v>2024</v>
      </c>
      <c r="D1613" s="2">
        <v>0.10491658800000001</v>
      </c>
      <c r="E1613" s="2">
        <v>4.5613040000000004E-3</v>
      </c>
    </row>
    <row r="1614" spans="1:5" x14ac:dyDescent="0.25">
      <c r="A1614" s="1" t="s">
        <v>39</v>
      </c>
      <c r="B1614" s="1" t="s">
        <v>13</v>
      </c>
      <c r="C1614" s="1">
        <v>2025</v>
      </c>
      <c r="D1614" s="2">
        <v>0.10491658800000001</v>
      </c>
      <c r="E1614" s="2">
        <v>4.5613040000000004E-3</v>
      </c>
    </row>
    <row r="1615" spans="1:5" x14ac:dyDescent="0.25">
      <c r="A1615" s="1" t="s">
        <v>39</v>
      </c>
      <c r="B1615" s="1" t="s">
        <v>13</v>
      </c>
      <c r="C1615" s="1">
        <v>2026</v>
      </c>
      <c r="D1615" s="6">
        <v>0.10491658800000001</v>
      </c>
      <c r="E1615" s="6">
        <v>4.5613040000000004E-3</v>
      </c>
    </row>
    <row r="1616" spans="1:5" x14ac:dyDescent="0.25">
      <c r="A1616" s="1" t="s">
        <v>40</v>
      </c>
      <c r="B1616" s="1" t="s">
        <v>41</v>
      </c>
      <c r="C1616" s="1">
        <v>1975</v>
      </c>
      <c r="D1616" s="2">
        <v>0.22058626000000001</v>
      </c>
      <c r="E1616" s="2">
        <v>2.7195700999999999E-2</v>
      </c>
    </row>
    <row r="1617" spans="1:5" x14ac:dyDescent="0.25">
      <c r="A1617" s="1" t="s">
        <v>40</v>
      </c>
      <c r="B1617" s="1" t="s">
        <v>41</v>
      </c>
      <c r="C1617" s="1">
        <v>1976</v>
      </c>
      <c r="D1617" s="2">
        <v>0.22091469999999999</v>
      </c>
      <c r="E1617" s="2">
        <v>2.7096835999999999E-2</v>
      </c>
    </row>
    <row r="1618" spans="1:5" x14ac:dyDescent="0.25">
      <c r="A1618" s="1" t="s">
        <v>40</v>
      </c>
      <c r="B1618" s="1" t="s">
        <v>41</v>
      </c>
      <c r="C1618" s="1">
        <v>1977</v>
      </c>
      <c r="D1618" s="2">
        <v>0.22124653399999999</v>
      </c>
      <c r="E1618" s="2">
        <v>2.6997971999999999E-2</v>
      </c>
    </row>
    <row r="1619" spans="1:5" x14ac:dyDescent="0.25">
      <c r="A1619" s="1" t="s">
        <v>40</v>
      </c>
      <c r="B1619" s="1" t="s">
        <v>41</v>
      </c>
      <c r="C1619" s="1">
        <v>1978</v>
      </c>
      <c r="D1619" s="2">
        <v>0.22158181800000001</v>
      </c>
      <c r="E1619" s="2">
        <v>2.6899106999999998E-2</v>
      </c>
    </row>
    <row r="1620" spans="1:5" x14ac:dyDescent="0.25">
      <c r="A1620" s="1" t="s">
        <v>40</v>
      </c>
      <c r="B1620" s="1" t="s">
        <v>41</v>
      </c>
      <c r="C1620" s="1">
        <v>1979</v>
      </c>
      <c r="D1620" s="2">
        <v>0.22192060399999999</v>
      </c>
      <c r="E1620" s="2">
        <v>2.6800243000000001E-2</v>
      </c>
    </row>
    <row r="1621" spans="1:5" x14ac:dyDescent="0.25">
      <c r="A1621" s="1" t="s">
        <v>40</v>
      </c>
      <c r="B1621" s="1" t="s">
        <v>41</v>
      </c>
      <c r="C1621" s="1">
        <v>1980</v>
      </c>
      <c r="D1621" s="2">
        <v>0.22226294799999999</v>
      </c>
      <c r="E1621" s="2">
        <v>2.6701378000000001E-2</v>
      </c>
    </row>
    <row r="1622" spans="1:5" x14ac:dyDescent="0.25">
      <c r="A1622" s="1" t="s">
        <v>40</v>
      </c>
      <c r="B1622" s="1" t="s">
        <v>41</v>
      </c>
      <c r="C1622" s="1">
        <v>1981</v>
      </c>
      <c r="D1622" s="2">
        <v>0.222761614</v>
      </c>
      <c r="E1622" s="2">
        <v>2.6742463000000001E-2</v>
      </c>
    </row>
    <row r="1623" spans="1:5" x14ac:dyDescent="0.25">
      <c r="A1623" s="1" t="s">
        <v>40</v>
      </c>
      <c r="B1623" s="1" t="s">
        <v>41</v>
      </c>
      <c r="C1623" s="1">
        <v>1982</v>
      </c>
      <c r="D1623" s="2">
        <v>0.223260982</v>
      </c>
      <c r="E1623" s="2">
        <v>2.6783549E-2</v>
      </c>
    </row>
    <row r="1624" spans="1:5" x14ac:dyDescent="0.25">
      <c r="A1624" s="1" t="s">
        <v>40</v>
      </c>
      <c r="B1624" s="1" t="s">
        <v>41</v>
      </c>
      <c r="C1624" s="1">
        <v>1983</v>
      </c>
      <c r="D1624" s="2">
        <v>0.22376105399999999</v>
      </c>
      <c r="E1624" s="2">
        <v>2.6824634E-2</v>
      </c>
    </row>
    <row r="1625" spans="1:5" x14ac:dyDescent="0.25">
      <c r="A1625" s="1" t="s">
        <v>40</v>
      </c>
      <c r="B1625" s="1" t="s">
        <v>41</v>
      </c>
      <c r="C1625" s="1">
        <v>1984</v>
      </c>
      <c r="D1625" s="2">
        <v>0.22426183099999999</v>
      </c>
      <c r="E1625" s="2">
        <v>2.6865719999999999E-2</v>
      </c>
    </row>
    <row r="1626" spans="1:5" x14ac:dyDescent="0.25">
      <c r="A1626" s="1" t="s">
        <v>40</v>
      </c>
      <c r="B1626" s="1" t="s">
        <v>41</v>
      </c>
      <c r="C1626" s="1">
        <v>1985</v>
      </c>
      <c r="D1626" s="2">
        <v>0.22476331499999999</v>
      </c>
      <c r="E1626" s="2">
        <v>2.6906804999999999E-2</v>
      </c>
    </row>
    <row r="1627" spans="1:5" x14ac:dyDescent="0.25">
      <c r="A1627" s="1" t="s">
        <v>40</v>
      </c>
      <c r="B1627" s="1" t="s">
        <v>41</v>
      </c>
      <c r="C1627" s="1">
        <v>1986</v>
      </c>
      <c r="D1627" s="2">
        <v>0.225265508</v>
      </c>
      <c r="E1627" s="2">
        <v>2.6947889999999999E-2</v>
      </c>
    </row>
    <row r="1628" spans="1:5" x14ac:dyDescent="0.25">
      <c r="A1628" s="1" t="s">
        <v>40</v>
      </c>
      <c r="B1628" s="1" t="s">
        <v>41</v>
      </c>
      <c r="C1628" s="1">
        <v>1987</v>
      </c>
      <c r="D1628" s="2">
        <v>0.22576841</v>
      </c>
      <c r="E1628" s="2">
        <v>2.6988976000000001E-2</v>
      </c>
    </row>
    <row r="1629" spans="1:5" x14ac:dyDescent="0.25">
      <c r="A1629" s="1" t="s">
        <v>40</v>
      </c>
      <c r="B1629" s="1" t="s">
        <v>41</v>
      </c>
      <c r="C1629" s="1">
        <v>1988</v>
      </c>
      <c r="D1629" s="2">
        <v>0.22627202399999999</v>
      </c>
      <c r="E1629" s="2">
        <v>2.7030061000000001E-2</v>
      </c>
    </row>
    <row r="1630" spans="1:5" x14ac:dyDescent="0.25">
      <c r="A1630" s="1" t="s">
        <v>40</v>
      </c>
      <c r="B1630" s="1" t="s">
        <v>41</v>
      </c>
      <c r="C1630" s="1">
        <v>1989</v>
      </c>
      <c r="D1630" s="2">
        <v>0.22677634999999999</v>
      </c>
      <c r="E1630" s="2">
        <v>2.7071147E-2</v>
      </c>
    </row>
    <row r="1631" spans="1:5" x14ac:dyDescent="0.25">
      <c r="A1631" s="1" t="s">
        <v>40</v>
      </c>
      <c r="B1631" s="1" t="s">
        <v>41</v>
      </c>
      <c r="C1631" s="1">
        <v>1990</v>
      </c>
      <c r="D1631" s="2">
        <v>0.227281391</v>
      </c>
      <c r="E1631" s="2">
        <v>2.7112232E-2</v>
      </c>
    </row>
    <row r="1632" spans="1:5" x14ac:dyDescent="0.25">
      <c r="A1632" s="1" t="s">
        <v>40</v>
      </c>
      <c r="B1632" s="1" t="s">
        <v>41</v>
      </c>
      <c r="C1632" s="1">
        <v>1991</v>
      </c>
      <c r="D1632" s="2">
        <v>0.22719603499999999</v>
      </c>
      <c r="E1632" s="2">
        <v>2.6970167E-2</v>
      </c>
    </row>
    <row r="1633" spans="1:5" x14ac:dyDescent="0.25">
      <c r="A1633" s="1" t="s">
        <v>40</v>
      </c>
      <c r="B1633" s="1" t="s">
        <v>41</v>
      </c>
      <c r="C1633" s="1">
        <v>1992</v>
      </c>
      <c r="D1633" s="2">
        <v>0.22710984000000001</v>
      </c>
      <c r="E1633" s="2">
        <v>2.6828102E-2</v>
      </c>
    </row>
    <row r="1634" spans="1:5" x14ac:dyDescent="0.25">
      <c r="A1634" s="1" t="s">
        <v>40</v>
      </c>
      <c r="B1634" s="1" t="s">
        <v>41</v>
      </c>
      <c r="C1634" s="1">
        <v>1993</v>
      </c>
      <c r="D1634" s="2">
        <v>0.227022794</v>
      </c>
      <c r="E1634" s="2">
        <v>2.6686036999999999E-2</v>
      </c>
    </row>
    <row r="1635" spans="1:5" x14ac:dyDescent="0.25">
      <c r="A1635" s="1" t="s">
        <v>40</v>
      </c>
      <c r="B1635" s="1" t="s">
        <v>41</v>
      </c>
      <c r="C1635" s="1">
        <v>1994</v>
      </c>
      <c r="D1635" s="2">
        <v>0.226934883</v>
      </c>
      <c r="E1635" s="2">
        <v>2.6543971999999999E-2</v>
      </c>
    </row>
    <row r="1636" spans="1:5" x14ac:dyDescent="0.25">
      <c r="A1636" s="1" t="s">
        <v>40</v>
      </c>
      <c r="B1636" s="1" t="s">
        <v>41</v>
      </c>
      <c r="C1636" s="1">
        <v>1995</v>
      </c>
      <c r="D1636" s="2">
        <v>0.226846096</v>
      </c>
      <c r="E1636" s="2">
        <v>2.6401906999999999E-2</v>
      </c>
    </row>
    <row r="1637" spans="1:5" x14ac:dyDescent="0.25">
      <c r="A1637" s="1" t="s">
        <v>40</v>
      </c>
      <c r="B1637" s="1" t="s">
        <v>41</v>
      </c>
      <c r="C1637" s="1">
        <v>1996</v>
      </c>
      <c r="D1637" s="2">
        <v>0.22675641799999999</v>
      </c>
      <c r="E1637" s="2">
        <v>2.6259841999999999E-2</v>
      </c>
    </row>
    <row r="1638" spans="1:5" x14ac:dyDescent="0.25">
      <c r="A1638" s="1" t="s">
        <v>40</v>
      </c>
      <c r="B1638" s="1" t="s">
        <v>41</v>
      </c>
      <c r="C1638" s="1">
        <v>1997</v>
      </c>
      <c r="D1638" s="2">
        <v>0.22666583700000001</v>
      </c>
      <c r="E1638" s="2">
        <v>2.6117776999999998E-2</v>
      </c>
    </row>
    <row r="1639" spans="1:5" x14ac:dyDescent="0.25">
      <c r="A1639" s="1" t="s">
        <v>40</v>
      </c>
      <c r="B1639" s="1" t="s">
        <v>41</v>
      </c>
      <c r="C1639" s="1">
        <v>1998</v>
      </c>
      <c r="D1639" s="2">
        <v>0.22657433900000001</v>
      </c>
      <c r="E1639" s="2">
        <v>2.5975712000000001E-2</v>
      </c>
    </row>
    <row r="1640" spans="1:5" x14ac:dyDescent="0.25">
      <c r="A1640" s="1" t="s">
        <v>40</v>
      </c>
      <c r="B1640" s="1" t="s">
        <v>41</v>
      </c>
      <c r="C1640" s="1">
        <v>1999</v>
      </c>
      <c r="D1640" s="2">
        <v>0.22648191000000001</v>
      </c>
      <c r="E1640" s="2">
        <v>2.5833647000000001E-2</v>
      </c>
    </row>
    <row r="1641" spans="1:5" x14ac:dyDescent="0.25">
      <c r="A1641" s="1" t="s">
        <v>40</v>
      </c>
      <c r="B1641" s="1" t="s">
        <v>41</v>
      </c>
      <c r="C1641" s="1">
        <v>2000</v>
      </c>
      <c r="D1641" s="2">
        <v>0.226388535</v>
      </c>
      <c r="E1641" s="2">
        <v>2.5691583E-2</v>
      </c>
    </row>
    <row r="1642" spans="1:5" x14ac:dyDescent="0.25">
      <c r="A1642" s="1" t="s">
        <v>40</v>
      </c>
      <c r="B1642" s="1" t="s">
        <v>41</v>
      </c>
      <c r="C1642" s="1">
        <v>2001</v>
      </c>
      <c r="D1642" s="2">
        <v>0.22630280999999999</v>
      </c>
      <c r="E1642" s="2">
        <v>2.5440834999999998E-2</v>
      </c>
    </row>
    <row r="1643" spans="1:5" x14ac:dyDescent="0.25">
      <c r="A1643" s="1" t="s">
        <v>40</v>
      </c>
      <c r="B1643" s="1" t="s">
        <v>41</v>
      </c>
      <c r="C1643" s="1">
        <v>2002</v>
      </c>
      <c r="D1643" s="2">
        <v>0.22621544599999999</v>
      </c>
      <c r="E1643" s="2">
        <v>2.5190087999999999E-2</v>
      </c>
    </row>
    <row r="1644" spans="1:5" x14ac:dyDescent="0.25">
      <c r="A1644" s="1" t="s">
        <v>40</v>
      </c>
      <c r="B1644" s="1" t="s">
        <v>41</v>
      </c>
      <c r="C1644" s="1">
        <v>2003</v>
      </c>
      <c r="D1644" s="2">
        <v>0.22612639500000001</v>
      </c>
      <c r="E1644" s="2">
        <v>2.4939341E-2</v>
      </c>
    </row>
    <row r="1645" spans="1:5" x14ac:dyDescent="0.25">
      <c r="A1645" s="1" t="s">
        <v>40</v>
      </c>
      <c r="B1645" s="1" t="s">
        <v>41</v>
      </c>
      <c r="C1645" s="1">
        <v>2004</v>
      </c>
      <c r="D1645" s="2">
        <v>0.226035607</v>
      </c>
      <c r="E1645" s="2">
        <v>2.4688594000000001E-2</v>
      </c>
    </row>
    <row r="1646" spans="1:5" x14ac:dyDescent="0.25">
      <c r="A1646" s="1" t="s">
        <v>40</v>
      </c>
      <c r="B1646" s="1" t="s">
        <v>41</v>
      </c>
      <c r="C1646" s="1">
        <v>2005</v>
      </c>
      <c r="D1646" s="2">
        <v>0.22594303099999999</v>
      </c>
      <c r="E1646" s="2">
        <v>2.4437846999999999E-2</v>
      </c>
    </row>
    <row r="1647" spans="1:5" x14ac:dyDescent="0.25">
      <c r="A1647" s="1" t="s">
        <v>40</v>
      </c>
      <c r="B1647" s="1" t="s">
        <v>41</v>
      </c>
      <c r="C1647" s="1">
        <v>2006</v>
      </c>
      <c r="D1647" s="2">
        <v>0.22710750399999999</v>
      </c>
      <c r="E1647" s="2">
        <v>2.4161729999999999E-2</v>
      </c>
    </row>
    <row r="1648" spans="1:5" x14ac:dyDescent="0.25">
      <c r="A1648" s="1" t="s">
        <v>40</v>
      </c>
      <c r="B1648" s="1" t="s">
        <v>41</v>
      </c>
      <c r="C1648" s="1">
        <v>2007</v>
      </c>
      <c r="D1648" s="2">
        <v>0.22664441799999999</v>
      </c>
      <c r="E1648" s="2">
        <v>2.3842957000000001E-2</v>
      </c>
    </row>
    <row r="1649" spans="1:5" x14ac:dyDescent="0.25">
      <c r="A1649" s="1" t="s">
        <v>40</v>
      </c>
      <c r="B1649" s="1" t="s">
        <v>41</v>
      </c>
      <c r="C1649" s="1">
        <v>2008</v>
      </c>
      <c r="D1649" s="2">
        <v>0.227131957</v>
      </c>
      <c r="E1649" s="2">
        <v>2.3836785999999999E-2</v>
      </c>
    </row>
    <row r="1650" spans="1:5" x14ac:dyDescent="0.25">
      <c r="A1650" s="1" t="s">
        <v>40</v>
      </c>
      <c r="B1650" s="1" t="s">
        <v>41</v>
      </c>
      <c r="C1650" s="1">
        <v>2009</v>
      </c>
      <c r="D1650" s="2">
        <v>0.22466919799999999</v>
      </c>
      <c r="E1650" s="2">
        <v>2.3543364000000001E-2</v>
      </c>
    </row>
    <row r="1651" spans="1:5" x14ac:dyDescent="0.25">
      <c r="A1651" s="1" t="s">
        <v>40</v>
      </c>
      <c r="B1651" s="1" t="s">
        <v>41</v>
      </c>
      <c r="C1651" s="1">
        <v>2010</v>
      </c>
      <c r="D1651" s="2">
        <v>0.225406298</v>
      </c>
      <c r="E1651" s="2">
        <v>2.3581503E-2</v>
      </c>
    </row>
    <row r="1652" spans="1:5" x14ac:dyDescent="0.25">
      <c r="A1652" s="1" t="s">
        <v>40</v>
      </c>
      <c r="B1652" s="1" t="s">
        <v>41</v>
      </c>
      <c r="C1652" s="1">
        <v>2011</v>
      </c>
      <c r="D1652" s="2">
        <v>0.22487565900000001</v>
      </c>
      <c r="E1652" s="2">
        <v>2.3419639999999999E-2</v>
      </c>
    </row>
    <row r="1653" spans="1:5" x14ac:dyDescent="0.25">
      <c r="A1653" s="1" t="s">
        <v>40</v>
      </c>
      <c r="B1653" s="1" t="s">
        <v>41</v>
      </c>
      <c r="C1653" s="1">
        <v>2012</v>
      </c>
      <c r="D1653" s="2">
        <v>0.22555756900000001</v>
      </c>
      <c r="E1653" s="2">
        <v>2.3536747E-2</v>
      </c>
    </row>
    <row r="1654" spans="1:5" x14ac:dyDescent="0.25">
      <c r="A1654" s="1" t="s">
        <v>40</v>
      </c>
      <c r="B1654" s="1" t="s">
        <v>41</v>
      </c>
      <c r="C1654" s="1">
        <v>2013</v>
      </c>
      <c r="D1654" s="2">
        <v>0.22477688700000001</v>
      </c>
      <c r="E1654" s="2">
        <v>2.3290897000000001E-2</v>
      </c>
    </row>
    <row r="1655" spans="1:5" x14ac:dyDescent="0.25">
      <c r="A1655" s="1" t="s">
        <v>40</v>
      </c>
      <c r="B1655" s="1" t="s">
        <v>41</v>
      </c>
      <c r="C1655" s="1">
        <v>2014</v>
      </c>
      <c r="D1655" s="2">
        <v>0.224809652</v>
      </c>
      <c r="E1655" s="2">
        <v>2.3238011999999999E-2</v>
      </c>
    </row>
    <row r="1656" spans="1:5" x14ac:dyDescent="0.25">
      <c r="A1656" s="1" t="s">
        <v>40</v>
      </c>
      <c r="B1656" s="1" t="s">
        <v>41</v>
      </c>
      <c r="C1656" s="1">
        <v>2015</v>
      </c>
      <c r="D1656" s="2">
        <v>0.22391349799999999</v>
      </c>
      <c r="E1656" s="2">
        <v>2.3029362000000001E-2</v>
      </c>
    </row>
    <row r="1657" spans="1:5" x14ac:dyDescent="0.25">
      <c r="A1657" s="1" t="s">
        <v>40</v>
      </c>
      <c r="B1657" s="1" t="s">
        <v>41</v>
      </c>
      <c r="C1657" s="1">
        <v>2016</v>
      </c>
      <c r="D1657" s="2">
        <v>0.22439872399999999</v>
      </c>
      <c r="E1657" s="2">
        <v>2.2997449E-2</v>
      </c>
    </row>
    <row r="1658" spans="1:5" x14ac:dyDescent="0.25">
      <c r="A1658" s="1" t="s">
        <v>40</v>
      </c>
      <c r="B1658" s="1" t="s">
        <v>41</v>
      </c>
      <c r="C1658" s="1">
        <v>2017</v>
      </c>
      <c r="D1658" s="2">
        <v>0.223858212</v>
      </c>
      <c r="E1658" s="2">
        <v>2.2898402000000002E-2</v>
      </c>
    </row>
    <row r="1659" spans="1:5" x14ac:dyDescent="0.25">
      <c r="A1659" s="1" t="s">
        <v>40</v>
      </c>
      <c r="B1659" s="1" t="s">
        <v>41</v>
      </c>
      <c r="C1659" s="1">
        <v>2018</v>
      </c>
      <c r="D1659" s="2">
        <v>0.22326048100000001</v>
      </c>
      <c r="E1659" s="2">
        <v>2.2810049999999998E-2</v>
      </c>
    </row>
    <row r="1660" spans="1:5" x14ac:dyDescent="0.25">
      <c r="A1660" s="1" t="s">
        <v>40</v>
      </c>
      <c r="B1660" s="1" t="s">
        <v>41</v>
      </c>
      <c r="C1660" s="1">
        <v>2019</v>
      </c>
      <c r="D1660" s="2">
        <v>0.223043989</v>
      </c>
      <c r="E1660" s="2">
        <v>2.2581230000000001E-2</v>
      </c>
    </row>
    <row r="1661" spans="1:5" x14ac:dyDescent="0.25">
      <c r="A1661" s="1" t="s">
        <v>40</v>
      </c>
      <c r="B1661" s="1" t="s">
        <v>41</v>
      </c>
      <c r="C1661" s="1">
        <v>2020</v>
      </c>
      <c r="D1661" s="2">
        <v>0.223043989</v>
      </c>
      <c r="E1661" s="2">
        <v>2.2581230000000001E-2</v>
      </c>
    </row>
    <row r="1662" spans="1:5" x14ac:dyDescent="0.25">
      <c r="A1662" s="1" t="s">
        <v>40</v>
      </c>
      <c r="B1662" s="1" t="s">
        <v>41</v>
      </c>
      <c r="C1662" s="1">
        <v>2021</v>
      </c>
      <c r="D1662" s="2">
        <v>0.22741331400000001</v>
      </c>
      <c r="E1662" s="2">
        <v>2.3095513000000002E-2</v>
      </c>
    </row>
    <row r="1663" spans="1:5" x14ac:dyDescent="0.25">
      <c r="A1663" s="1" t="s">
        <v>40</v>
      </c>
      <c r="B1663" s="1" t="s">
        <v>41</v>
      </c>
      <c r="C1663" s="1">
        <v>2022</v>
      </c>
      <c r="D1663" s="2">
        <v>0.22745104599999999</v>
      </c>
      <c r="E1663" s="2">
        <v>2.2781508999999998E-2</v>
      </c>
    </row>
    <row r="1664" spans="1:5" x14ac:dyDescent="0.25">
      <c r="A1664" s="1" t="s">
        <v>40</v>
      </c>
      <c r="B1664" s="1" t="s">
        <v>41</v>
      </c>
      <c r="C1664" s="1">
        <v>2023</v>
      </c>
      <c r="D1664" s="2">
        <v>0.225410571</v>
      </c>
      <c r="E1664" s="2">
        <v>2.2370931E-2</v>
      </c>
    </row>
    <row r="1665" spans="1:5" x14ac:dyDescent="0.25">
      <c r="A1665" s="1" t="s">
        <v>40</v>
      </c>
      <c r="B1665" s="1" t="s">
        <v>41</v>
      </c>
      <c r="C1665" s="1">
        <v>2024</v>
      </c>
      <c r="D1665" s="2">
        <v>0.225540039</v>
      </c>
      <c r="E1665" s="2">
        <v>2.2245609999999999E-2</v>
      </c>
    </row>
    <row r="1666" spans="1:5" x14ac:dyDescent="0.25">
      <c r="A1666" s="1" t="s">
        <v>40</v>
      </c>
      <c r="B1666" s="1" t="s">
        <v>41</v>
      </c>
      <c r="C1666" s="1">
        <v>2025</v>
      </c>
      <c r="D1666" s="2">
        <v>0.225540039</v>
      </c>
      <c r="E1666" s="2">
        <v>2.2245609999999999E-2</v>
      </c>
    </row>
    <row r="1667" spans="1:5" x14ac:dyDescent="0.25">
      <c r="A1667" s="1" t="s">
        <v>40</v>
      </c>
      <c r="B1667" s="1" t="s">
        <v>41</v>
      </c>
      <c r="C1667" s="1">
        <v>2026</v>
      </c>
      <c r="D1667" s="6">
        <v>0.225540039</v>
      </c>
      <c r="E1667" s="6">
        <v>2.2245609999999999E-2</v>
      </c>
    </row>
    <row r="1668" spans="1:5" x14ac:dyDescent="0.25">
      <c r="A1668" s="1" t="s">
        <v>42</v>
      </c>
      <c r="B1668" s="1" t="s">
        <v>7</v>
      </c>
      <c r="C1668" s="1">
        <v>1975</v>
      </c>
      <c r="D1668" s="2">
        <v>0.122845381</v>
      </c>
      <c r="E1668" s="2">
        <v>5.8468069999999999E-3</v>
      </c>
    </row>
    <row r="1669" spans="1:5" x14ac:dyDescent="0.25">
      <c r="A1669" s="1" t="s">
        <v>42</v>
      </c>
      <c r="B1669" s="1" t="s">
        <v>7</v>
      </c>
      <c r="C1669" s="1">
        <v>1976</v>
      </c>
      <c r="D1669" s="2">
        <v>0.121435712</v>
      </c>
      <c r="E1669" s="2">
        <v>5.8698429999999996E-3</v>
      </c>
    </row>
    <row r="1670" spans="1:5" x14ac:dyDescent="0.25">
      <c r="A1670" s="1" t="s">
        <v>42</v>
      </c>
      <c r="B1670" s="1" t="s">
        <v>7</v>
      </c>
      <c r="C1670" s="1">
        <v>1977</v>
      </c>
      <c r="D1670" s="2">
        <v>0.120068678</v>
      </c>
      <c r="E1670" s="2">
        <v>5.8928779999999998E-3</v>
      </c>
    </row>
    <row r="1671" spans="1:5" x14ac:dyDescent="0.25">
      <c r="A1671" s="1" t="s">
        <v>42</v>
      </c>
      <c r="B1671" s="1" t="s">
        <v>7</v>
      </c>
      <c r="C1671" s="1">
        <v>1978</v>
      </c>
      <c r="D1671" s="2">
        <v>0.118742373</v>
      </c>
      <c r="E1671" s="2">
        <v>5.9159130000000001E-3</v>
      </c>
    </row>
    <row r="1672" spans="1:5" x14ac:dyDescent="0.25">
      <c r="A1672" s="1" t="s">
        <v>42</v>
      </c>
      <c r="B1672" s="1" t="s">
        <v>7</v>
      </c>
      <c r="C1672" s="1">
        <v>1979</v>
      </c>
      <c r="D1672" s="2">
        <v>0.117455004</v>
      </c>
      <c r="E1672" s="2">
        <v>5.9389480000000003E-3</v>
      </c>
    </row>
    <row r="1673" spans="1:5" x14ac:dyDescent="0.25">
      <c r="A1673" s="1" t="s">
        <v>42</v>
      </c>
      <c r="B1673" s="1" t="s">
        <v>7</v>
      </c>
      <c r="C1673" s="1">
        <v>1980</v>
      </c>
      <c r="D1673" s="2">
        <v>0.116204882</v>
      </c>
      <c r="E1673" s="2">
        <v>5.961984E-3</v>
      </c>
    </row>
    <row r="1674" spans="1:5" x14ac:dyDescent="0.25">
      <c r="A1674" s="1" t="s">
        <v>42</v>
      </c>
      <c r="B1674" s="1" t="s">
        <v>7</v>
      </c>
      <c r="C1674" s="1">
        <v>1981</v>
      </c>
      <c r="D1674" s="2">
        <v>0.115890916</v>
      </c>
      <c r="E1674" s="2">
        <v>6.0080639999999996E-3</v>
      </c>
    </row>
    <row r="1675" spans="1:5" x14ac:dyDescent="0.25">
      <c r="A1675" s="1" t="s">
        <v>42</v>
      </c>
      <c r="B1675" s="1" t="s">
        <v>7</v>
      </c>
      <c r="C1675" s="1">
        <v>1982</v>
      </c>
      <c r="D1675" s="2">
        <v>0.115583383</v>
      </c>
      <c r="E1675" s="2">
        <v>6.0541450000000004E-3</v>
      </c>
    </row>
    <row r="1676" spans="1:5" x14ac:dyDescent="0.25">
      <c r="A1676" s="1" t="s">
        <v>42</v>
      </c>
      <c r="B1676" s="1" t="s">
        <v>7</v>
      </c>
      <c r="C1676" s="1">
        <v>1983</v>
      </c>
      <c r="D1676" s="2">
        <v>0.115282088</v>
      </c>
      <c r="E1676" s="2">
        <v>6.1002260000000003E-3</v>
      </c>
    </row>
    <row r="1677" spans="1:5" x14ac:dyDescent="0.25">
      <c r="A1677" s="1" t="s">
        <v>42</v>
      </c>
      <c r="B1677" s="1" t="s">
        <v>7</v>
      </c>
      <c r="C1677" s="1">
        <v>1984</v>
      </c>
      <c r="D1677" s="2">
        <v>0.11498684200000001</v>
      </c>
      <c r="E1677" s="2">
        <v>6.1463059999999998E-3</v>
      </c>
    </row>
    <row r="1678" spans="1:5" x14ac:dyDescent="0.25">
      <c r="A1678" s="1" t="s">
        <v>42</v>
      </c>
      <c r="B1678" s="1" t="s">
        <v>7</v>
      </c>
      <c r="C1678" s="1">
        <v>1985</v>
      </c>
      <c r="D1678" s="2">
        <v>0.114697466</v>
      </c>
      <c r="E1678" s="2">
        <v>6.1923869999999997E-3</v>
      </c>
    </row>
    <row r="1679" spans="1:5" x14ac:dyDescent="0.25">
      <c r="A1679" s="1" t="s">
        <v>42</v>
      </c>
      <c r="B1679" s="1" t="s">
        <v>7</v>
      </c>
      <c r="C1679" s="1">
        <v>1986</v>
      </c>
      <c r="D1679" s="2">
        <v>0.114413785</v>
      </c>
      <c r="E1679" s="2">
        <v>6.2384679999999996E-3</v>
      </c>
    </row>
    <row r="1680" spans="1:5" x14ac:dyDescent="0.25">
      <c r="A1680" s="1" t="s">
        <v>42</v>
      </c>
      <c r="B1680" s="1" t="s">
        <v>7</v>
      </c>
      <c r="C1680" s="1">
        <v>1987</v>
      </c>
      <c r="D1680" s="2">
        <v>0.114135633</v>
      </c>
      <c r="E1680" s="2">
        <v>6.2845490000000004E-3</v>
      </c>
    </row>
    <row r="1681" spans="1:5" x14ac:dyDescent="0.25">
      <c r="A1681" s="1" t="s">
        <v>42</v>
      </c>
      <c r="B1681" s="1" t="s">
        <v>7</v>
      </c>
      <c r="C1681" s="1">
        <v>1988</v>
      </c>
      <c r="D1681" s="2">
        <v>0.113862851</v>
      </c>
      <c r="E1681" s="2">
        <v>6.3306289999999999E-3</v>
      </c>
    </row>
    <row r="1682" spans="1:5" x14ac:dyDescent="0.25">
      <c r="A1682" s="1" t="s">
        <v>42</v>
      </c>
      <c r="B1682" s="1" t="s">
        <v>7</v>
      </c>
      <c r="C1682" s="1">
        <v>1989</v>
      </c>
      <c r="D1682" s="2">
        <v>0.113595284</v>
      </c>
      <c r="E1682" s="2">
        <v>6.3767099999999998E-3</v>
      </c>
    </row>
    <row r="1683" spans="1:5" x14ac:dyDescent="0.25">
      <c r="A1683" s="1" t="s">
        <v>42</v>
      </c>
      <c r="B1683" s="1" t="s">
        <v>7</v>
      </c>
      <c r="C1683" s="1">
        <v>1990</v>
      </c>
      <c r="D1683" s="2">
        <v>0.11333278400000001</v>
      </c>
      <c r="E1683" s="2">
        <v>6.4227909999999997E-3</v>
      </c>
    </row>
    <row r="1684" spans="1:5" x14ac:dyDescent="0.25">
      <c r="A1684" s="1" t="s">
        <v>42</v>
      </c>
      <c r="B1684" s="1" t="s">
        <v>7</v>
      </c>
      <c r="C1684" s="1">
        <v>1991</v>
      </c>
      <c r="D1684" s="2">
        <v>0.11223957800000001</v>
      </c>
      <c r="E1684" s="2">
        <v>6.4615719999999996E-3</v>
      </c>
    </row>
    <row r="1685" spans="1:5" x14ac:dyDescent="0.25">
      <c r="A1685" s="1" t="s">
        <v>42</v>
      </c>
      <c r="B1685" s="1" t="s">
        <v>7</v>
      </c>
      <c r="C1685" s="1">
        <v>1992</v>
      </c>
      <c r="D1685" s="2">
        <v>0.11117993399999999</v>
      </c>
      <c r="E1685" s="2">
        <v>6.500352E-3</v>
      </c>
    </row>
    <row r="1686" spans="1:5" x14ac:dyDescent="0.25">
      <c r="A1686" s="1" t="s">
        <v>42</v>
      </c>
      <c r="B1686" s="1" t="s">
        <v>7</v>
      </c>
      <c r="C1686" s="1">
        <v>1993</v>
      </c>
      <c r="D1686" s="2">
        <v>0.11015233100000001</v>
      </c>
      <c r="E1686" s="2">
        <v>6.5391329999999999E-3</v>
      </c>
    </row>
    <row r="1687" spans="1:5" x14ac:dyDescent="0.25">
      <c r="A1687" s="1" t="s">
        <v>42</v>
      </c>
      <c r="B1687" s="1" t="s">
        <v>7</v>
      </c>
      <c r="C1687" s="1">
        <v>1994</v>
      </c>
      <c r="D1687" s="2">
        <v>0.10915533700000001</v>
      </c>
      <c r="E1687" s="2">
        <v>6.5779139999999998E-3</v>
      </c>
    </row>
    <row r="1688" spans="1:5" x14ac:dyDescent="0.25">
      <c r="A1688" s="1" t="s">
        <v>42</v>
      </c>
      <c r="B1688" s="1" t="s">
        <v>7</v>
      </c>
      <c r="C1688" s="1">
        <v>1995</v>
      </c>
      <c r="D1688" s="2">
        <v>0.10818760299999999</v>
      </c>
      <c r="E1688" s="2">
        <v>6.6166949999999997E-3</v>
      </c>
    </row>
    <row r="1689" spans="1:5" x14ac:dyDescent="0.25">
      <c r="A1689" s="1" t="s">
        <v>42</v>
      </c>
      <c r="B1689" s="1" t="s">
        <v>7</v>
      </c>
      <c r="C1689" s="1">
        <v>1996</v>
      </c>
      <c r="D1689" s="2">
        <v>0.107247862</v>
      </c>
      <c r="E1689" s="2">
        <v>6.6554759999999996E-3</v>
      </c>
    </row>
    <row r="1690" spans="1:5" x14ac:dyDescent="0.25">
      <c r="A1690" s="1" t="s">
        <v>42</v>
      </c>
      <c r="B1690" s="1" t="s">
        <v>7</v>
      </c>
      <c r="C1690" s="1">
        <v>1997</v>
      </c>
      <c r="D1690" s="2">
        <v>0.106334915</v>
      </c>
      <c r="E1690" s="2">
        <v>6.694256E-3</v>
      </c>
    </row>
    <row r="1691" spans="1:5" x14ac:dyDescent="0.25">
      <c r="A1691" s="1" t="s">
        <v>42</v>
      </c>
      <c r="B1691" s="1" t="s">
        <v>7</v>
      </c>
      <c r="C1691" s="1">
        <v>1998</v>
      </c>
      <c r="D1691" s="2">
        <v>0.105447633</v>
      </c>
      <c r="E1691" s="2">
        <v>6.7330369999999999E-3</v>
      </c>
    </row>
    <row r="1692" spans="1:5" x14ac:dyDescent="0.25">
      <c r="A1692" s="1" t="s">
        <v>42</v>
      </c>
      <c r="B1692" s="1" t="s">
        <v>7</v>
      </c>
      <c r="C1692" s="1">
        <v>1999</v>
      </c>
      <c r="D1692" s="2">
        <v>0.104584948</v>
      </c>
      <c r="E1692" s="2">
        <v>6.7718179999999998E-3</v>
      </c>
    </row>
    <row r="1693" spans="1:5" x14ac:dyDescent="0.25">
      <c r="A1693" s="1" t="s">
        <v>42</v>
      </c>
      <c r="B1693" s="1" t="s">
        <v>7</v>
      </c>
      <c r="C1693" s="1">
        <v>2000</v>
      </c>
      <c r="D1693" s="2">
        <v>0.103745852</v>
      </c>
      <c r="E1693" s="2">
        <v>6.8105989999999996E-3</v>
      </c>
    </row>
    <row r="1694" spans="1:5" x14ac:dyDescent="0.25">
      <c r="A1694" s="1" t="s">
        <v>42</v>
      </c>
      <c r="B1694" s="1" t="s">
        <v>7</v>
      </c>
      <c r="C1694" s="1">
        <v>2001</v>
      </c>
      <c r="D1694" s="2">
        <v>0.10249689400000001</v>
      </c>
      <c r="E1694" s="2">
        <v>6.828181E-3</v>
      </c>
    </row>
    <row r="1695" spans="1:5" x14ac:dyDescent="0.25">
      <c r="A1695" s="1" t="s">
        <v>42</v>
      </c>
      <c r="B1695" s="1" t="s">
        <v>7</v>
      </c>
      <c r="C1695" s="1">
        <v>2002</v>
      </c>
      <c r="D1695" s="2">
        <v>0.101283838</v>
      </c>
      <c r="E1695" s="2">
        <v>6.8457639999999998E-3</v>
      </c>
    </row>
    <row r="1696" spans="1:5" x14ac:dyDescent="0.25">
      <c r="A1696" s="1" t="s">
        <v>42</v>
      </c>
      <c r="B1696" s="1" t="s">
        <v>7</v>
      </c>
      <c r="C1696" s="1">
        <v>2003</v>
      </c>
      <c r="D1696" s="2">
        <v>0.100105159</v>
      </c>
      <c r="E1696" s="2">
        <v>6.8633469999999997E-3</v>
      </c>
    </row>
    <row r="1697" spans="1:5" x14ac:dyDescent="0.25">
      <c r="A1697" s="1" t="s">
        <v>42</v>
      </c>
      <c r="B1697" s="1" t="s">
        <v>7</v>
      </c>
      <c r="C1697" s="1">
        <v>2004</v>
      </c>
      <c r="D1697" s="2">
        <v>9.8959415999999994E-2</v>
      </c>
      <c r="E1697" s="2">
        <v>6.880929E-3</v>
      </c>
    </row>
    <row r="1698" spans="1:5" x14ac:dyDescent="0.25">
      <c r="A1698" s="1" t="s">
        <v>42</v>
      </c>
      <c r="B1698" s="1" t="s">
        <v>7</v>
      </c>
      <c r="C1698" s="1">
        <v>2005</v>
      </c>
      <c r="D1698" s="2">
        <v>9.7845246999999996E-2</v>
      </c>
      <c r="E1698" s="2">
        <v>6.8985119999999999E-3</v>
      </c>
    </row>
    <row r="1699" spans="1:5" x14ac:dyDescent="0.25">
      <c r="A1699" s="1" t="s">
        <v>42</v>
      </c>
      <c r="B1699" s="1" t="s">
        <v>7</v>
      </c>
      <c r="C1699" s="1">
        <v>2006</v>
      </c>
      <c r="D1699" s="2">
        <v>9.5975040999999997E-2</v>
      </c>
      <c r="E1699" s="2">
        <v>6.965649E-3</v>
      </c>
    </row>
    <row r="1700" spans="1:5" x14ac:dyDescent="0.25">
      <c r="A1700" s="1" t="s">
        <v>42</v>
      </c>
      <c r="B1700" s="1" t="s">
        <v>7</v>
      </c>
      <c r="C1700" s="1">
        <v>2007</v>
      </c>
      <c r="D1700" s="2">
        <v>9.4269900000000004E-2</v>
      </c>
      <c r="E1700" s="2">
        <v>6.9092379999999998E-3</v>
      </c>
    </row>
    <row r="1701" spans="1:5" x14ac:dyDescent="0.25">
      <c r="A1701" s="1" t="s">
        <v>42</v>
      </c>
      <c r="B1701" s="1" t="s">
        <v>7</v>
      </c>
      <c r="C1701" s="1">
        <v>2008</v>
      </c>
      <c r="D1701" s="2">
        <v>9.4920593999999997E-2</v>
      </c>
      <c r="E1701" s="2">
        <v>7.0265420000000002E-3</v>
      </c>
    </row>
    <row r="1702" spans="1:5" x14ac:dyDescent="0.25">
      <c r="A1702" s="1" t="s">
        <v>42</v>
      </c>
      <c r="B1702" s="1" t="s">
        <v>7</v>
      </c>
      <c r="C1702" s="1">
        <v>2009</v>
      </c>
      <c r="D1702" s="2">
        <v>9.5863087999999999E-2</v>
      </c>
      <c r="E1702" s="2">
        <v>7.131994E-3</v>
      </c>
    </row>
    <row r="1703" spans="1:5" x14ac:dyDescent="0.25">
      <c r="A1703" s="1" t="s">
        <v>42</v>
      </c>
      <c r="B1703" s="1" t="s">
        <v>7</v>
      </c>
      <c r="C1703" s="1">
        <v>2010</v>
      </c>
      <c r="D1703" s="2">
        <v>9.5541031999999998E-2</v>
      </c>
      <c r="E1703" s="2">
        <v>7.1991959999999997E-3</v>
      </c>
    </row>
    <row r="1704" spans="1:5" x14ac:dyDescent="0.25">
      <c r="A1704" s="1" t="s">
        <v>42</v>
      </c>
      <c r="B1704" s="1" t="s">
        <v>7</v>
      </c>
      <c r="C1704" s="1">
        <v>2011</v>
      </c>
      <c r="D1704" s="2">
        <v>9.3894009E-2</v>
      </c>
      <c r="E1704" s="2">
        <v>7.0991240000000001E-3</v>
      </c>
    </row>
    <row r="1705" spans="1:5" x14ac:dyDescent="0.25">
      <c r="A1705" s="1" t="s">
        <v>42</v>
      </c>
      <c r="B1705" s="1" t="s">
        <v>7</v>
      </c>
      <c r="C1705" s="1">
        <v>2012</v>
      </c>
      <c r="D1705" s="2">
        <v>9.4510061000000006E-2</v>
      </c>
      <c r="E1705" s="2">
        <v>7.1945259999999997E-3</v>
      </c>
    </row>
    <row r="1706" spans="1:5" x14ac:dyDescent="0.25">
      <c r="A1706" s="1" t="s">
        <v>42</v>
      </c>
      <c r="B1706" s="1" t="s">
        <v>7</v>
      </c>
      <c r="C1706" s="1">
        <v>2013</v>
      </c>
      <c r="D1706" s="2">
        <v>9.3509226000000001E-2</v>
      </c>
      <c r="E1706" s="2">
        <v>7.1674E-3</v>
      </c>
    </row>
    <row r="1707" spans="1:5" x14ac:dyDescent="0.25">
      <c r="A1707" s="1" t="s">
        <v>42</v>
      </c>
      <c r="B1707" s="1" t="s">
        <v>7</v>
      </c>
      <c r="C1707" s="1">
        <v>2014</v>
      </c>
      <c r="D1707" s="2">
        <v>9.4499495000000003E-2</v>
      </c>
      <c r="E1707" s="2">
        <v>7.2180400000000002E-3</v>
      </c>
    </row>
    <row r="1708" spans="1:5" x14ac:dyDescent="0.25">
      <c r="A1708" s="1" t="s">
        <v>42</v>
      </c>
      <c r="B1708" s="1" t="s">
        <v>7</v>
      </c>
      <c r="C1708" s="1">
        <v>2015</v>
      </c>
      <c r="D1708" s="2">
        <v>9.2106722000000002E-2</v>
      </c>
      <c r="E1708" s="2">
        <v>7.0387740000000002E-3</v>
      </c>
    </row>
    <row r="1709" spans="1:5" x14ac:dyDescent="0.25">
      <c r="A1709" s="1" t="s">
        <v>42</v>
      </c>
      <c r="B1709" s="1" t="s">
        <v>7</v>
      </c>
      <c r="C1709" s="1">
        <v>2016</v>
      </c>
      <c r="D1709" s="2">
        <v>9.1459909000000006E-2</v>
      </c>
      <c r="E1709" s="2">
        <v>7.0684779999999996E-3</v>
      </c>
    </row>
    <row r="1710" spans="1:5" x14ac:dyDescent="0.25">
      <c r="A1710" s="1" t="s">
        <v>42</v>
      </c>
      <c r="B1710" s="1" t="s">
        <v>7</v>
      </c>
      <c r="C1710" s="1">
        <v>2017</v>
      </c>
      <c r="D1710" s="2">
        <v>9.0442920999999996E-2</v>
      </c>
      <c r="E1710" s="2">
        <v>7.062245E-3</v>
      </c>
    </row>
    <row r="1711" spans="1:5" x14ac:dyDescent="0.25">
      <c r="A1711" s="1" t="s">
        <v>42</v>
      </c>
      <c r="B1711" s="1" t="s">
        <v>7</v>
      </c>
      <c r="C1711" s="1">
        <v>2018</v>
      </c>
      <c r="D1711" s="2">
        <v>9.1104939999999995E-2</v>
      </c>
      <c r="E1711" s="2">
        <v>7.1064489999999999E-3</v>
      </c>
    </row>
    <row r="1712" spans="1:5" x14ac:dyDescent="0.25">
      <c r="A1712" s="1" t="s">
        <v>42</v>
      </c>
      <c r="B1712" s="1" t="s">
        <v>7</v>
      </c>
      <c r="C1712" s="1">
        <v>2019</v>
      </c>
      <c r="D1712" s="2">
        <v>9.1343296000000004E-2</v>
      </c>
      <c r="E1712" s="2">
        <v>7.1659369999999998E-3</v>
      </c>
    </row>
    <row r="1713" spans="1:5" x14ac:dyDescent="0.25">
      <c r="A1713" s="1" t="s">
        <v>42</v>
      </c>
      <c r="B1713" s="1" t="s">
        <v>7</v>
      </c>
      <c r="C1713" s="1">
        <v>2020</v>
      </c>
      <c r="D1713" s="2">
        <v>9.1343296000000004E-2</v>
      </c>
      <c r="E1713" s="2">
        <v>7.1659369999999998E-3</v>
      </c>
    </row>
    <row r="1714" spans="1:5" x14ac:dyDescent="0.25">
      <c r="A1714" s="1" t="s">
        <v>42</v>
      </c>
      <c r="B1714" s="1" t="s">
        <v>7</v>
      </c>
      <c r="C1714" s="1">
        <v>2021</v>
      </c>
      <c r="D1714" s="2">
        <v>8.8144373999999998E-2</v>
      </c>
      <c r="E1714" s="2">
        <v>6.9725580000000002E-3</v>
      </c>
    </row>
    <row r="1715" spans="1:5" x14ac:dyDescent="0.25">
      <c r="A1715" s="1" t="s">
        <v>42</v>
      </c>
      <c r="B1715" s="1" t="s">
        <v>7</v>
      </c>
      <c r="C1715" s="1">
        <v>2022</v>
      </c>
      <c r="D1715" s="2">
        <v>8.8862265999999995E-2</v>
      </c>
      <c r="E1715" s="2">
        <v>7.1063680000000001E-3</v>
      </c>
    </row>
    <row r="1716" spans="1:5" x14ac:dyDescent="0.25">
      <c r="A1716" s="1" t="s">
        <v>42</v>
      </c>
      <c r="B1716" s="1" t="s">
        <v>7</v>
      </c>
      <c r="C1716" s="1">
        <v>2023</v>
      </c>
      <c r="D1716" s="2">
        <v>8.6756186999999998E-2</v>
      </c>
      <c r="E1716" s="2">
        <v>6.9630270000000001E-3</v>
      </c>
    </row>
    <row r="1717" spans="1:5" x14ac:dyDescent="0.25">
      <c r="A1717" s="1" t="s">
        <v>42</v>
      </c>
      <c r="B1717" s="1" t="s">
        <v>7</v>
      </c>
      <c r="C1717" s="1">
        <v>2024</v>
      </c>
      <c r="D1717" s="2">
        <v>8.7437398999999999E-2</v>
      </c>
      <c r="E1717" s="2">
        <v>7.0258009999999999E-3</v>
      </c>
    </row>
    <row r="1718" spans="1:5" x14ac:dyDescent="0.25">
      <c r="A1718" s="1" t="s">
        <v>42</v>
      </c>
      <c r="B1718" s="1" t="s">
        <v>7</v>
      </c>
      <c r="C1718" s="1">
        <v>2025</v>
      </c>
      <c r="D1718" s="2">
        <v>8.7437398999999999E-2</v>
      </c>
      <c r="E1718" s="2">
        <v>7.0258009999999999E-3</v>
      </c>
    </row>
    <row r="1719" spans="1:5" x14ac:dyDescent="0.25">
      <c r="A1719" s="1" t="s">
        <v>42</v>
      </c>
      <c r="B1719" s="1" t="s">
        <v>7</v>
      </c>
      <c r="C1719" s="1">
        <v>2026</v>
      </c>
      <c r="D1719" s="6">
        <v>8.7437398999999999E-2</v>
      </c>
      <c r="E1719" s="6">
        <v>7.0258009999999999E-3</v>
      </c>
    </row>
    <row r="1720" spans="1:5" x14ac:dyDescent="0.25">
      <c r="A1720" s="1" t="s">
        <v>38</v>
      </c>
      <c r="B1720" s="1" t="s">
        <v>7</v>
      </c>
      <c r="C1720" s="1">
        <v>1975</v>
      </c>
      <c r="D1720" s="2">
        <v>5.7018461999999999E-2</v>
      </c>
      <c r="E1720" s="2">
        <v>2.7137849999999998E-3</v>
      </c>
    </row>
    <row r="1721" spans="1:5" x14ac:dyDescent="0.25">
      <c r="A1721" s="1" t="s">
        <v>38</v>
      </c>
      <c r="B1721" s="1" t="s">
        <v>7</v>
      </c>
      <c r="C1721" s="1">
        <v>1976</v>
      </c>
      <c r="D1721" s="2">
        <v>5.7996416000000002E-2</v>
      </c>
      <c r="E1721" s="2">
        <v>2.8033749999999999E-3</v>
      </c>
    </row>
    <row r="1722" spans="1:5" x14ac:dyDescent="0.25">
      <c r="A1722" s="1" t="s">
        <v>38</v>
      </c>
      <c r="B1722" s="1" t="s">
        <v>7</v>
      </c>
      <c r="C1722" s="1">
        <v>1977</v>
      </c>
      <c r="D1722" s="2">
        <v>5.8944791000000003E-2</v>
      </c>
      <c r="E1722" s="2">
        <v>2.8929649999999999E-3</v>
      </c>
    </row>
    <row r="1723" spans="1:5" x14ac:dyDescent="0.25">
      <c r="A1723" s="1" t="s">
        <v>38</v>
      </c>
      <c r="B1723" s="1" t="s">
        <v>7</v>
      </c>
      <c r="C1723" s="1">
        <v>1978</v>
      </c>
      <c r="D1723" s="2">
        <v>5.9864911E-2</v>
      </c>
      <c r="E1723" s="2">
        <v>2.982555E-3</v>
      </c>
    </row>
    <row r="1724" spans="1:5" x14ac:dyDescent="0.25">
      <c r="A1724" s="1" t="s">
        <v>38</v>
      </c>
      <c r="B1724" s="1" t="s">
        <v>7</v>
      </c>
      <c r="C1724" s="1">
        <v>1979</v>
      </c>
      <c r="D1724" s="2">
        <v>6.0758020000000003E-2</v>
      </c>
      <c r="E1724" s="2">
        <v>3.0721440000000002E-3</v>
      </c>
    </row>
    <row r="1725" spans="1:5" x14ac:dyDescent="0.25">
      <c r="A1725" s="1" t="s">
        <v>38</v>
      </c>
      <c r="B1725" s="1" t="s">
        <v>7</v>
      </c>
      <c r="C1725" s="1">
        <v>1980</v>
      </c>
      <c r="D1725" s="2">
        <v>6.1625289E-2</v>
      </c>
      <c r="E1725" s="2">
        <v>3.1617339999999998E-3</v>
      </c>
    </row>
    <row r="1726" spans="1:5" x14ac:dyDescent="0.25">
      <c r="A1726" s="1" t="s">
        <v>38</v>
      </c>
      <c r="B1726" s="1" t="s">
        <v>7</v>
      </c>
      <c r="C1726" s="1">
        <v>1981</v>
      </c>
      <c r="D1726" s="2">
        <v>6.2424779E-2</v>
      </c>
      <c r="E1726" s="2">
        <v>3.2362509999999999E-3</v>
      </c>
    </row>
    <row r="1727" spans="1:5" x14ac:dyDescent="0.25">
      <c r="A1727" s="1" t="s">
        <v>38</v>
      </c>
      <c r="B1727" s="1" t="s">
        <v>7</v>
      </c>
      <c r="C1727" s="1">
        <v>1982</v>
      </c>
      <c r="D1727" s="2">
        <v>6.3207889000000003E-2</v>
      </c>
      <c r="E1727" s="2">
        <v>3.310768E-3</v>
      </c>
    </row>
    <row r="1728" spans="1:5" x14ac:dyDescent="0.25">
      <c r="A1728" s="1" t="s">
        <v>38</v>
      </c>
      <c r="B1728" s="1" t="s">
        <v>7</v>
      </c>
      <c r="C1728" s="1">
        <v>1983</v>
      </c>
      <c r="D1728" s="2">
        <v>6.3975114999999999E-2</v>
      </c>
      <c r="E1728" s="2">
        <v>3.3852840000000001E-3</v>
      </c>
    </row>
    <row r="1729" spans="1:5" x14ac:dyDescent="0.25">
      <c r="A1729" s="1" t="s">
        <v>38</v>
      </c>
      <c r="B1729" s="1" t="s">
        <v>7</v>
      </c>
      <c r="C1729" s="1">
        <v>1984</v>
      </c>
      <c r="D1729" s="2">
        <v>6.4726936999999998E-2</v>
      </c>
      <c r="E1729" s="2">
        <v>3.4598010000000002E-3</v>
      </c>
    </row>
    <row r="1730" spans="1:5" x14ac:dyDescent="0.25">
      <c r="A1730" s="1" t="s">
        <v>38</v>
      </c>
      <c r="B1730" s="1" t="s">
        <v>7</v>
      </c>
      <c r="C1730" s="1">
        <v>1985</v>
      </c>
      <c r="D1730" s="2">
        <v>6.5463812999999996E-2</v>
      </c>
      <c r="E1730" s="2">
        <v>3.5343179999999998E-3</v>
      </c>
    </row>
    <row r="1731" spans="1:5" x14ac:dyDescent="0.25">
      <c r="A1731" s="1" t="s">
        <v>38</v>
      </c>
      <c r="B1731" s="1" t="s">
        <v>7</v>
      </c>
      <c r="C1731" s="1">
        <v>1986</v>
      </c>
      <c r="D1731" s="2">
        <v>6.6186184999999995E-2</v>
      </c>
      <c r="E1731" s="2">
        <v>3.608834E-3</v>
      </c>
    </row>
    <row r="1732" spans="1:5" x14ac:dyDescent="0.25">
      <c r="A1732" s="1" t="s">
        <v>38</v>
      </c>
      <c r="B1732" s="1" t="s">
        <v>7</v>
      </c>
      <c r="C1732" s="1">
        <v>1987</v>
      </c>
      <c r="D1732" s="2">
        <v>6.6894477999999993E-2</v>
      </c>
      <c r="E1732" s="2">
        <v>3.6833510000000001E-3</v>
      </c>
    </row>
    <row r="1733" spans="1:5" x14ac:dyDescent="0.25">
      <c r="A1733" s="1" t="s">
        <v>38</v>
      </c>
      <c r="B1733" s="1" t="s">
        <v>7</v>
      </c>
      <c r="C1733" s="1">
        <v>1988</v>
      </c>
      <c r="D1733" s="2">
        <v>6.7589098E-2</v>
      </c>
      <c r="E1733" s="2">
        <v>3.7578680000000001E-3</v>
      </c>
    </row>
    <row r="1734" spans="1:5" x14ac:dyDescent="0.25">
      <c r="A1734" s="1" t="s">
        <v>38</v>
      </c>
      <c r="B1734" s="1" t="s">
        <v>7</v>
      </c>
      <c r="C1734" s="1">
        <v>1989</v>
      </c>
      <c r="D1734" s="2">
        <v>6.8270438000000003E-2</v>
      </c>
      <c r="E1734" s="2">
        <v>3.8323839999999999E-3</v>
      </c>
    </row>
    <row r="1735" spans="1:5" x14ac:dyDescent="0.25">
      <c r="A1735" s="1" t="s">
        <v>38</v>
      </c>
      <c r="B1735" s="1" t="s">
        <v>7</v>
      </c>
      <c r="C1735" s="1">
        <v>1990</v>
      </c>
      <c r="D1735" s="2">
        <v>6.8938874999999997E-2</v>
      </c>
      <c r="E1735" s="2">
        <v>3.906901E-3</v>
      </c>
    </row>
    <row r="1736" spans="1:5" x14ac:dyDescent="0.25">
      <c r="A1736" s="1" t="s">
        <v>38</v>
      </c>
      <c r="B1736" s="1" t="s">
        <v>7</v>
      </c>
      <c r="C1736" s="1">
        <v>1991</v>
      </c>
      <c r="D1736" s="2">
        <v>7.1829116999999998E-2</v>
      </c>
      <c r="E1736" s="2">
        <v>4.1351629999999999E-3</v>
      </c>
    </row>
    <row r="1737" spans="1:5" x14ac:dyDescent="0.25">
      <c r="A1737" s="1" t="s">
        <v>38</v>
      </c>
      <c r="B1737" s="1" t="s">
        <v>7</v>
      </c>
      <c r="C1737" s="1">
        <v>1992</v>
      </c>
      <c r="D1737" s="2">
        <v>7.4630626000000005E-2</v>
      </c>
      <c r="E1737" s="2">
        <v>4.3634260000000001E-3</v>
      </c>
    </row>
    <row r="1738" spans="1:5" x14ac:dyDescent="0.25">
      <c r="A1738" s="1" t="s">
        <v>38</v>
      </c>
      <c r="B1738" s="1" t="s">
        <v>7</v>
      </c>
      <c r="C1738" s="1">
        <v>1993</v>
      </c>
      <c r="D1738" s="2">
        <v>7.7347425999999997E-2</v>
      </c>
      <c r="E1738" s="2">
        <v>4.591688E-3</v>
      </c>
    </row>
    <row r="1739" spans="1:5" x14ac:dyDescent="0.25">
      <c r="A1739" s="1" t="s">
        <v>38</v>
      </c>
      <c r="B1739" s="1" t="s">
        <v>7</v>
      </c>
      <c r="C1739" s="1">
        <v>1994</v>
      </c>
      <c r="D1739" s="2">
        <v>7.9983301000000007E-2</v>
      </c>
      <c r="E1739" s="2">
        <v>4.8199499999999999E-3</v>
      </c>
    </row>
    <row r="1740" spans="1:5" x14ac:dyDescent="0.25">
      <c r="A1740" s="1" t="s">
        <v>38</v>
      </c>
      <c r="B1740" s="1" t="s">
        <v>7</v>
      </c>
      <c r="C1740" s="1">
        <v>1995</v>
      </c>
      <c r="D1740" s="2">
        <v>8.2541816000000004E-2</v>
      </c>
      <c r="E1740" s="2">
        <v>5.0482119999999998E-3</v>
      </c>
    </row>
    <row r="1741" spans="1:5" x14ac:dyDescent="0.25">
      <c r="A1741" s="1" t="s">
        <v>38</v>
      </c>
      <c r="B1741" s="1" t="s">
        <v>7</v>
      </c>
      <c r="C1741" s="1">
        <v>1996</v>
      </c>
      <c r="D1741" s="2">
        <v>8.5026325E-2</v>
      </c>
      <c r="E1741" s="2">
        <v>5.2764750000000001E-3</v>
      </c>
    </row>
    <row r="1742" spans="1:5" x14ac:dyDescent="0.25">
      <c r="A1742" s="1" t="s">
        <v>38</v>
      </c>
      <c r="B1742" s="1" t="s">
        <v>7</v>
      </c>
      <c r="C1742" s="1">
        <v>1997</v>
      </c>
      <c r="D1742" s="2">
        <v>8.7439993999999993E-2</v>
      </c>
      <c r="E1742" s="2">
        <v>5.504737E-3</v>
      </c>
    </row>
    <row r="1743" spans="1:5" x14ac:dyDescent="0.25">
      <c r="A1743" s="1" t="s">
        <v>38</v>
      </c>
      <c r="B1743" s="1" t="s">
        <v>7</v>
      </c>
      <c r="C1743" s="1">
        <v>1998</v>
      </c>
      <c r="D1743" s="2">
        <v>8.9785809999999994E-2</v>
      </c>
      <c r="E1743" s="2">
        <v>5.7329989999999999E-3</v>
      </c>
    </row>
    <row r="1744" spans="1:5" x14ac:dyDescent="0.25">
      <c r="A1744" s="1" t="s">
        <v>38</v>
      </c>
      <c r="B1744" s="1" t="s">
        <v>7</v>
      </c>
      <c r="C1744" s="1">
        <v>1999</v>
      </c>
      <c r="D1744" s="2">
        <v>9.2066595000000001E-2</v>
      </c>
      <c r="E1744" s="2">
        <v>5.9612609999999998E-3</v>
      </c>
    </row>
    <row r="1745" spans="1:5" x14ac:dyDescent="0.25">
      <c r="A1745" s="1" t="s">
        <v>38</v>
      </c>
      <c r="B1745" s="1" t="s">
        <v>7</v>
      </c>
      <c r="C1745" s="1">
        <v>2000</v>
      </c>
      <c r="D1745" s="2">
        <v>9.4285015999999999E-2</v>
      </c>
      <c r="E1745" s="2">
        <v>6.1895240000000001E-3</v>
      </c>
    </row>
    <row r="1746" spans="1:5" x14ac:dyDescent="0.25">
      <c r="A1746" s="1" t="s">
        <v>38</v>
      </c>
      <c r="B1746" s="1" t="s">
        <v>7</v>
      </c>
      <c r="C1746" s="1">
        <v>2001</v>
      </c>
      <c r="D1746" s="2">
        <v>9.6997627000000003E-2</v>
      </c>
      <c r="E1746" s="2">
        <v>6.4618289999999997E-3</v>
      </c>
    </row>
    <row r="1747" spans="1:5" x14ac:dyDescent="0.25">
      <c r="A1747" s="1" t="s">
        <v>38</v>
      </c>
      <c r="B1747" s="1" t="s">
        <v>7</v>
      </c>
      <c r="C1747" s="1">
        <v>2002</v>
      </c>
      <c r="D1747" s="2">
        <v>9.9632261999999999E-2</v>
      </c>
      <c r="E1747" s="2">
        <v>6.7341340000000001E-3</v>
      </c>
    </row>
    <row r="1748" spans="1:5" x14ac:dyDescent="0.25">
      <c r="A1748" s="1" t="s">
        <v>38</v>
      </c>
      <c r="B1748" s="1" t="s">
        <v>7</v>
      </c>
      <c r="C1748" s="1">
        <v>2003</v>
      </c>
      <c r="D1748" s="2">
        <v>0.10219223299999999</v>
      </c>
      <c r="E1748" s="2">
        <v>7.0064389999999997E-3</v>
      </c>
    </row>
    <row r="1749" spans="1:5" x14ac:dyDescent="0.25">
      <c r="A1749" s="1" t="s">
        <v>38</v>
      </c>
      <c r="B1749" s="1" t="s">
        <v>7</v>
      </c>
      <c r="C1749" s="1">
        <v>2004</v>
      </c>
      <c r="D1749" s="2">
        <v>0.104680673</v>
      </c>
      <c r="E1749" s="2">
        <v>7.2787449999999997E-3</v>
      </c>
    </row>
    <row r="1750" spans="1:5" x14ac:dyDescent="0.25">
      <c r="A1750" s="1" t="s">
        <v>38</v>
      </c>
      <c r="B1750" s="1" t="s">
        <v>7</v>
      </c>
      <c r="C1750" s="1">
        <v>2005</v>
      </c>
      <c r="D1750" s="2">
        <v>0.107100536</v>
      </c>
      <c r="E1750" s="2">
        <v>7.5510500000000001E-3</v>
      </c>
    </row>
    <row r="1751" spans="1:5" x14ac:dyDescent="0.25">
      <c r="A1751" s="1" t="s">
        <v>38</v>
      </c>
      <c r="B1751" s="1" t="s">
        <v>7</v>
      </c>
      <c r="C1751" s="1">
        <v>2006</v>
      </c>
      <c r="D1751" s="2">
        <v>0.110805892</v>
      </c>
      <c r="E1751" s="2">
        <v>8.0420379999999996E-3</v>
      </c>
    </row>
    <row r="1752" spans="1:5" x14ac:dyDescent="0.25">
      <c r="A1752" s="1" t="s">
        <v>38</v>
      </c>
      <c r="B1752" s="1" t="s">
        <v>7</v>
      </c>
      <c r="C1752" s="1">
        <v>2007</v>
      </c>
      <c r="D1752" s="2">
        <v>0.11215679200000001</v>
      </c>
      <c r="E1752" s="2">
        <v>8.2202060000000007E-3</v>
      </c>
    </row>
    <row r="1753" spans="1:5" x14ac:dyDescent="0.25">
      <c r="A1753" s="1" t="s">
        <v>38</v>
      </c>
      <c r="B1753" s="1" t="s">
        <v>7</v>
      </c>
      <c r="C1753" s="1">
        <v>2008</v>
      </c>
      <c r="D1753" s="2">
        <v>0.113086569</v>
      </c>
      <c r="E1753" s="2">
        <v>8.3712860000000004E-3</v>
      </c>
    </row>
    <row r="1754" spans="1:5" x14ac:dyDescent="0.25">
      <c r="A1754" s="1" t="s">
        <v>38</v>
      </c>
      <c r="B1754" s="1" t="s">
        <v>7</v>
      </c>
      <c r="C1754" s="1">
        <v>2009</v>
      </c>
      <c r="D1754" s="2">
        <v>0.114817535</v>
      </c>
      <c r="E1754" s="2">
        <v>8.5421620000000007E-3</v>
      </c>
    </row>
    <row r="1755" spans="1:5" x14ac:dyDescent="0.25">
      <c r="A1755" s="1" t="s">
        <v>38</v>
      </c>
      <c r="B1755" s="1" t="s">
        <v>7</v>
      </c>
      <c r="C1755" s="1">
        <v>2010</v>
      </c>
      <c r="D1755" s="2">
        <v>0.112818104</v>
      </c>
      <c r="E1755" s="2">
        <v>8.5010559999999999E-3</v>
      </c>
    </row>
    <row r="1756" spans="1:5" x14ac:dyDescent="0.25">
      <c r="A1756" s="1" t="s">
        <v>38</v>
      </c>
      <c r="B1756" s="1" t="s">
        <v>7</v>
      </c>
      <c r="C1756" s="1">
        <v>2011</v>
      </c>
      <c r="D1756" s="2">
        <v>0.111581847</v>
      </c>
      <c r="E1756" s="2">
        <v>8.4364629999999999E-3</v>
      </c>
    </row>
    <row r="1757" spans="1:5" x14ac:dyDescent="0.25">
      <c r="A1757" s="1" t="s">
        <v>38</v>
      </c>
      <c r="B1757" s="1" t="s">
        <v>7</v>
      </c>
      <c r="C1757" s="1">
        <v>2012</v>
      </c>
      <c r="D1757" s="2">
        <v>0.11220266</v>
      </c>
      <c r="E1757" s="2">
        <v>8.5413650000000004E-3</v>
      </c>
    </row>
    <row r="1758" spans="1:5" x14ac:dyDescent="0.25">
      <c r="A1758" s="1" t="s">
        <v>38</v>
      </c>
      <c r="B1758" s="1" t="s">
        <v>7</v>
      </c>
      <c r="C1758" s="1">
        <v>2013</v>
      </c>
      <c r="D1758" s="2">
        <v>0.11282748400000001</v>
      </c>
      <c r="E1758" s="2">
        <v>8.6481279999999997E-3</v>
      </c>
    </row>
    <row r="1759" spans="1:5" x14ac:dyDescent="0.25">
      <c r="A1759" s="1" t="s">
        <v>38</v>
      </c>
      <c r="B1759" s="1" t="s">
        <v>7</v>
      </c>
      <c r="C1759" s="1">
        <v>2014</v>
      </c>
      <c r="D1759" s="2">
        <v>0.11269409699999999</v>
      </c>
      <c r="E1759" s="2">
        <v>8.6077759999999993E-3</v>
      </c>
    </row>
    <row r="1760" spans="1:5" x14ac:dyDescent="0.25">
      <c r="A1760" s="1" t="s">
        <v>38</v>
      </c>
      <c r="B1760" s="1" t="s">
        <v>7</v>
      </c>
      <c r="C1760" s="1">
        <v>2015</v>
      </c>
      <c r="D1760" s="2">
        <v>0.112949118</v>
      </c>
      <c r="E1760" s="2">
        <v>8.6315460000000004E-3</v>
      </c>
    </row>
    <row r="1761" spans="1:5" x14ac:dyDescent="0.25">
      <c r="A1761" s="1" t="s">
        <v>38</v>
      </c>
      <c r="B1761" s="1" t="s">
        <v>7</v>
      </c>
      <c r="C1761" s="1">
        <v>2016</v>
      </c>
      <c r="D1761" s="2">
        <v>0.11272726499999999</v>
      </c>
      <c r="E1761" s="2">
        <v>8.7121249999999994E-3</v>
      </c>
    </row>
    <row r="1762" spans="1:5" x14ac:dyDescent="0.25">
      <c r="A1762" s="1" t="s">
        <v>38</v>
      </c>
      <c r="B1762" s="1" t="s">
        <v>7</v>
      </c>
      <c r="C1762" s="1">
        <v>2017</v>
      </c>
      <c r="D1762" s="2">
        <v>0.113332882</v>
      </c>
      <c r="E1762" s="2">
        <v>8.8496089999999996E-3</v>
      </c>
    </row>
    <row r="1763" spans="1:5" x14ac:dyDescent="0.25">
      <c r="A1763" s="1" t="s">
        <v>38</v>
      </c>
      <c r="B1763" s="1" t="s">
        <v>7</v>
      </c>
      <c r="C1763" s="1">
        <v>2018</v>
      </c>
      <c r="D1763" s="2">
        <v>0.114010261</v>
      </c>
      <c r="E1763" s="2">
        <v>8.8931300000000008E-3</v>
      </c>
    </row>
    <row r="1764" spans="1:5" x14ac:dyDescent="0.25">
      <c r="A1764" s="1" t="s">
        <v>38</v>
      </c>
      <c r="B1764" s="1" t="s">
        <v>7</v>
      </c>
      <c r="C1764" s="1">
        <v>2019</v>
      </c>
      <c r="D1764" s="2">
        <v>0.11353643200000001</v>
      </c>
      <c r="E1764" s="2">
        <v>8.9070020000000007E-3</v>
      </c>
    </row>
    <row r="1765" spans="1:5" x14ac:dyDescent="0.25">
      <c r="A1765" s="1" t="s">
        <v>38</v>
      </c>
      <c r="B1765" s="1" t="s">
        <v>7</v>
      </c>
      <c r="C1765" s="1">
        <v>2020</v>
      </c>
      <c r="D1765" s="2">
        <v>0.11353643200000001</v>
      </c>
      <c r="E1765" s="2">
        <v>8.9070020000000007E-3</v>
      </c>
    </row>
    <row r="1766" spans="1:5" x14ac:dyDescent="0.25">
      <c r="A1766" s="1" t="s">
        <v>38</v>
      </c>
      <c r="B1766" s="1" t="s">
        <v>7</v>
      </c>
      <c r="C1766" s="1">
        <v>2021</v>
      </c>
      <c r="D1766" s="2">
        <v>0.114214977</v>
      </c>
      <c r="E1766" s="2">
        <v>9.0348430000000007E-3</v>
      </c>
    </row>
    <row r="1767" spans="1:5" x14ac:dyDescent="0.25">
      <c r="A1767" s="1" t="s">
        <v>38</v>
      </c>
      <c r="B1767" s="1" t="s">
        <v>7</v>
      </c>
      <c r="C1767" s="1">
        <v>2022</v>
      </c>
      <c r="D1767" s="2">
        <v>0.11381822699999999</v>
      </c>
      <c r="E1767" s="2">
        <v>9.1021109999999995E-3</v>
      </c>
    </row>
    <row r="1768" spans="1:5" x14ac:dyDescent="0.25">
      <c r="A1768" s="1" t="s">
        <v>38</v>
      </c>
      <c r="B1768" s="1" t="s">
        <v>7</v>
      </c>
      <c r="C1768" s="1">
        <v>2023</v>
      </c>
      <c r="D1768" s="2">
        <v>0.114652728</v>
      </c>
      <c r="E1768" s="2">
        <v>9.2019949999999993E-3</v>
      </c>
    </row>
    <row r="1769" spans="1:5" x14ac:dyDescent="0.25">
      <c r="A1769" s="1" t="s">
        <v>38</v>
      </c>
      <c r="B1769" s="1" t="s">
        <v>7</v>
      </c>
      <c r="C1769" s="1">
        <v>2024</v>
      </c>
      <c r="D1769" s="2">
        <v>0.1139496</v>
      </c>
      <c r="E1769" s="2">
        <v>9.1561179999999995E-3</v>
      </c>
    </row>
    <row r="1770" spans="1:5" x14ac:dyDescent="0.25">
      <c r="A1770" s="1" t="s">
        <v>38</v>
      </c>
      <c r="B1770" s="1" t="s">
        <v>7</v>
      </c>
      <c r="C1770" s="1">
        <v>2025</v>
      </c>
      <c r="D1770" s="2">
        <v>0.1139496</v>
      </c>
      <c r="E1770" s="2">
        <v>9.1561179999999995E-3</v>
      </c>
    </row>
    <row r="1771" spans="1:5" x14ac:dyDescent="0.25">
      <c r="A1771" s="1" t="s">
        <v>38</v>
      </c>
      <c r="B1771" s="1" t="s">
        <v>7</v>
      </c>
      <c r="C1771" s="1">
        <v>2026</v>
      </c>
      <c r="D1771" s="6">
        <v>0.1139496</v>
      </c>
      <c r="E1771" s="6">
        <v>9.1561179999999995E-3</v>
      </c>
    </row>
    <row r="1772" spans="1:5" x14ac:dyDescent="0.25">
      <c r="A1772" s="1" t="s">
        <v>43</v>
      </c>
      <c r="B1772" s="1" t="s">
        <v>41</v>
      </c>
      <c r="C1772" s="1">
        <v>1975</v>
      </c>
      <c r="D1772" s="2">
        <v>0.40896756099999998</v>
      </c>
      <c r="E1772" s="2">
        <v>5.0420908E-2</v>
      </c>
    </row>
    <row r="1773" spans="1:5" x14ac:dyDescent="0.25">
      <c r="A1773" s="1" t="s">
        <v>43</v>
      </c>
      <c r="B1773" s="1" t="s">
        <v>41</v>
      </c>
      <c r="C1773" s="1">
        <v>1976</v>
      </c>
      <c r="D1773" s="2">
        <v>0.407962985</v>
      </c>
      <c r="E1773" s="2">
        <v>5.0039703999999997E-2</v>
      </c>
    </row>
    <row r="1774" spans="1:5" x14ac:dyDescent="0.25">
      <c r="A1774" s="1" t="s">
        <v>43</v>
      </c>
      <c r="B1774" s="1" t="s">
        <v>41</v>
      </c>
      <c r="C1774" s="1">
        <v>1977</v>
      </c>
      <c r="D1774" s="2">
        <v>0.40694802299999999</v>
      </c>
      <c r="E1774" s="2">
        <v>4.9658501000000001E-2</v>
      </c>
    </row>
    <row r="1775" spans="1:5" x14ac:dyDescent="0.25">
      <c r="A1775" s="1" t="s">
        <v>43</v>
      </c>
      <c r="B1775" s="1" t="s">
        <v>41</v>
      </c>
      <c r="C1775" s="1">
        <v>1978</v>
      </c>
      <c r="D1775" s="2">
        <v>0.40592251299999998</v>
      </c>
      <c r="E1775" s="2">
        <v>4.9277296999999998E-2</v>
      </c>
    </row>
    <row r="1776" spans="1:5" x14ac:dyDescent="0.25">
      <c r="A1776" s="1" t="s">
        <v>43</v>
      </c>
      <c r="B1776" s="1" t="s">
        <v>41</v>
      </c>
      <c r="C1776" s="1">
        <v>1979</v>
      </c>
      <c r="D1776" s="2">
        <v>0.40488628900000001</v>
      </c>
      <c r="E1776" s="2">
        <v>4.8896094000000001E-2</v>
      </c>
    </row>
    <row r="1777" spans="1:5" x14ac:dyDescent="0.25">
      <c r="A1777" s="1" t="s">
        <v>43</v>
      </c>
      <c r="B1777" s="1" t="s">
        <v>41</v>
      </c>
      <c r="C1777" s="1">
        <v>1980</v>
      </c>
      <c r="D1777" s="2">
        <v>0.40383918299999999</v>
      </c>
      <c r="E1777" s="2">
        <v>4.8514890999999997E-2</v>
      </c>
    </row>
    <row r="1778" spans="1:5" x14ac:dyDescent="0.25">
      <c r="A1778" s="1" t="s">
        <v>43</v>
      </c>
      <c r="B1778" s="1" t="s">
        <v>41</v>
      </c>
      <c r="C1778" s="1">
        <v>1981</v>
      </c>
      <c r="D1778" s="2">
        <v>0.404121177</v>
      </c>
      <c r="E1778" s="2">
        <v>4.8514623E-2</v>
      </c>
    </row>
    <row r="1779" spans="1:5" x14ac:dyDescent="0.25">
      <c r="A1779" s="1" t="s">
        <v>43</v>
      </c>
      <c r="B1779" s="1" t="s">
        <v>41</v>
      </c>
      <c r="C1779" s="1">
        <v>1982</v>
      </c>
      <c r="D1779" s="2">
        <v>0.40440356900000002</v>
      </c>
      <c r="E1779" s="2">
        <v>4.8514356000000002E-2</v>
      </c>
    </row>
    <row r="1780" spans="1:5" x14ac:dyDescent="0.25">
      <c r="A1780" s="1" t="s">
        <v>43</v>
      </c>
      <c r="B1780" s="1" t="s">
        <v>41</v>
      </c>
      <c r="C1780" s="1">
        <v>1983</v>
      </c>
      <c r="D1780" s="2">
        <v>0.404686359</v>
      </c>
      <c r="E1780" s="2">
        <v>4.8514087999999997E-2</v>
      </c>
    </row>
    <row r="1781" spans="1:5" x14ac:dyDescent="0.25">
      <c r="A1781" s="1" t="s">
        <v>43</v>
      </c>
      <c r="B1781" s="1" t="s">
        <v>41</v>
      </c>
      <c r="C1781" s="1">
        <v>1984</v>
      </c>
      <c r="D1781" s="2">
        <v>0.40496954699999999</v>
      </c>
      <c r="E1781" s="2">
        <v>4.8513820999999999E-2</v>
      </c>
    </row>
    <row r="1782" spans="1:5" x14ac:dyDescent="0.25">
      <c r="A1782" s="1" t="s">
        <v>43</v>
      </c>
      <c r="B1782" s="1" t="s">
        <v>41</v>
      </c>
      <c r="C1782" s="1">
        <v>1985</v>
      </c>
      <c r="D1782" s="2">
        <v>0.40525313600000001</v>
      </c>
      <c r="E1782" s="2">
        <v>4.8513554E-2</v>
      </c>
    </row>
    <row r="1783" spans="1:5" x14ac:dyDescent="0.25">
      <c r="A1783" s="1" t="s">
        <v>43</v>
      </c>
      <c r="B1783" s="1" t="s">
        <v>41</v>
      </c>
      <c r="C1783" s="1">
        <v>1986</v>
      </c>
      <c r="D1783" s="2">
        <v>0.405537125</v>
      </c>
      <c r="E1783" s="2">
        <v>4.8513286000000003E-2</v>
      </c>
    </row>
    <row r="1784" spans="1:5" x14ac:dyDescent="0.25">
      <c r="A1784" s="1" t="s">
        <v>43</v>
      </c>
      <c r="B1784" s="1" t="s">
        <v>41</v>
      </c>
      <c r="C1784" s="1">
        <v>1987</v>
      </c>
      <c r="D1784" s="2">
        <v>0.40582151500000002</v>
      </c>
      <c r="E1784" s="2">
        <v>4.8513018999999998E-2</v>
      </c>
    </row>
    <row r="1785" spans="1:5" x14ac:dyDescent="0.25">
      <c r="A1785" s="1" t="s">
        <v>43</v>
      </c>
      <c r="B1785" s="1" t="s">
        <v>41</v>
      </c>
      <c r="C1785" s="1">
        <v>1988</v>
      </c>
      <c r="D1785" s="2">
        <v>0.40610630800000003</v>
      </c>
      <c r="E1785" s="2">
        <v>4.8512751E-2</v>
      </c>
    </row>
    <row r="1786" spans="1:5" x14ac:dyDescent="0.25">
      <c r="A1786" s="1" t="s">
        <v>43</v>
      </c>
      <c r="B1786" s="1" t="s">
        <v>41</v>
      </c>
      <c r="C1786" s="1">
        <v>1989</v>
      </c>
      <c r="D1786" s="2">
        <v>0.40639150400000001</v>
      </c>
      <c r="E1786" s="2">
        <v>4.8512484000000002E-2</v>
      </c>
    </row>
    <row r="1787" spans="1:5" x14ac:dyDescent="0.25">
      <c r="A1787" s="1" t="s">
        <v>43</v>
      </c>
      <c r="B1787" s="1" t="s">
        <v>41</v>
      </c>
      <c r="C1787" s="1">
        <v>1990</v>
      </c>
      <c r="D1787" s="2">
        <v>0.40667710400000001</v>
      </c>
      <c r="E1787" s="2">
        <v>4.8512215999999997E-2</v>
      </c>
    </row>
    <row r="1788" spans="1:5" x14ac:dyDescent="0.25">
      <c r="A1788" s="1" t="s">
        <v>43</v>
      </c>
      <c r="B1788" s="1" t="s">
        <v>41</v>
      </c>
      <c r="C1788" s="1">
        <v>1991</v>
      </c>
      <c r="D1788" s="2">
        <v>0.40636439499999999</v>
      </c>
      <c r="E1788" s="2">
        <v>4.8239026999999997E-2</v>
      </c>
    </row>
    <row r="1789" spans="1:5" x14ac:dyDescent="0.25">
      <c r="A1789" s="1" t="s">
        <v>43</v>
      </c>
      <c r="B1789" s="1" t="s">
        <v>41</v>
      </c>
      <c r="C1789" s="1">
        <v>1992</v>
      </c>
      <c r="D1789" s="2">
        <v>0.40604861199999998</v>
      </c>
      <c r="E1789" s="2">
        <v>4.7965836999999997E-2</v>
      </c>
    </row>
    <row r="1790" spans="1:5" x14ac:dyDescent="0.25">
      <c r="A1790" s="1" t="s">
        <v>43</v>
      </c>
      <c r="B1790" s="1" t="s">
        <v>41</v>
      </c>
      <c r="C1790" s="1">
        <v>1993</v>
      </c>
      <c r="D1790" s="2">
        <v>0.40572971099999999</v>
      </c>
      <c r="E1790" s="2">
        <v>4.7692647999999997E-2</v>
      </c>
    </row>
    <row r="1791" spans="1:5" x14ac:dyDescent="0.25">
      <c r="A1791" s="1" t="s">
        <v>43</v>
      </c>
      <c r="B1791" s="1" t="s">
        <v>41</v>
      </c>
      <c r="C1791" s="1">
        <v>1994</v>
      </c>
      <c r="D1791" s="2">
        <v>0.40540764499999998</v>
      </c>
      <c r="E1791" s="2">
        <v>4.7419458999999997E-2</v>
      </c>
    </row>
    <row r="1792" spans="1:5" x14ac:dyDescent="0.25">
      <c r="A1792" s="1" t="s">
        <v>43</v>
      </c>
      <c r="B1792" s="1" t="s">
        <v>41</v>
      </c>
      <c r="C1792" s="1">
        <v>1995</v>
      </c>
      <c r="D1792" s="2">
        <v>0.40508236600000003</v>
      </c>
      <c r="E1792" s="2">
        <v>4.7146268999999998E-2</v>
      </c>
    </row>
    <row r="1793" spans="1:5" x14ac:dyDescent="0.25">
      <c r="A1793" s="1" t="s">
        <v>43</v>
      </c>
      <c r="B1793" s="1" t="s">
        <v>41</v>
      </c>
      <c r="C1793" s="1">
        <v>1996</v>
      </c>
      <c r="D1793" s="2">
        <v>0.40475382599999998</v>
      </c>
      <c r="E1793" s="2">
        <v>4.6873079999999998E-2</v>
      </c>
    </row>
    <row r="1794" spans="1:5" x14ac:dyDescent="0.25">
      <c r="A1794" s="1" t="s">
        <v>43</v>
      </c>
      <c r="B1794" s="1" t="s">
        <v>41</v>
      </c>
      <c r="C1794" s="1">
        <v>1997</v>
      </c>
      <c r="D1794" s="2">
        <v>0.40442197600000002</v>
      </c>
      <c r="E1794" s="2">
        <v>4.6599889999999998E-2</v>
      </c>
    </row>
    <row r="1795" spans="1:5" x14ac:dyDescent="0.25">
      <c r="A1795" s="1" t="s">
        <v>43</v>
      </c>
      <c r="B1795" s="1" t="s">
        <v>41</v>
      </c>
      <c r="C1795" s="1">
        <v>1998</v>
      </c>
      <c r="D1795" s="2">
        <v>0.40408676500000001</v>
      </c>
      <c r="E1795" s="2">
        <v>4.6326700999999998E-2</v>
      </c>
    </row>
    <row r="1796" spans="1:5" x14ac:dyDescent="0.25">
      <c r="A1796" s="1" t="s">
        <v>43</v>
      </c>
      <c r="B1796" s="1" t="s">
        <v>41</v>
      </c>
      <c r="C1796" s="1">
        <v>1999</v>
      </c>
      <c r="D1796" s="2">
        <v>0.403748143</v>
      </c>
      <c r="E1796" s="2">
        <v>4.6053510999999998E-2</v>
      </c>
    </row>
    <row r="1797" spans="1:5" x14ac:dyDescent="0.25">
      <c r="A1797" s="1" t="s">
        <v>43</v>
      </c>
      <c r="B1797" s="1" t="s">
        <v>41</v>
      </c>
      <c r="C1797" s="1">
        <v>2000</v>
      </c>
      <c r="D1797" s="2">
        <v>0.40340605600000001</v>
      </c>
      <c r="E1797" s="2">
        <v>4.5780321999999998E-2</v>
      </c>
    </row>
    <row r="1798" spans="1:5" x14ac:dyDescent="0.25">
      <c r="A1798" s="1" t="s">
        <v>43</v>
      </c>
      <c r="B1798" s="1" t="s">
        <v>41</v>
      </c>
      <c r="C1798" s="1">
        <v>2001</v>
      </c>
      <c r="D1798" s="2">
        <v>0.40298809299999999</v>
      </c>
      <c r="E1798" s="2">
        <v>4.5303695999999997E-2</v>
      </c>
    </row>
    <row r="1799" spans="1:5" x14ac:dyDescent="0.25">
      <c r="A1799" s="1" t="s">
        <v>43</v>
      </c>
      <c r="B1799" s="1" t="s">
        <v>41</v>
      </c>
      <c r="C1799" s="1">
        <v>2002</v>
      </c>
      <c r="D1799" s="2">
        <v>0.40256213600000001</v>
      </c>
      <c r="E1799" s="2">
        <v>4.4827069999999997E-2</v>
      </c>
    </row>
    <row r="1800" spans="1:5" x14ac:dyDescent="0.25">
      <c r="A1800" s="1" t="s">
        <v>43</v>
      </c>
      <c r="B1800" s="1" t="s">
        <v>41</v>
      </c>
      <c r="C1800" s="1">
        <v>2003</v>
      </c>
      <c r="D1800" s="2">
        <v>0.40212795099999998</v>
      </c>
      <c r="E1800" s="2">
        <v>4.4350445000000002E-2</v>
      </c>
    </row>
    <row r="1801" spans="1:5" x14ac:dyDescent="0.25">
      <c r="A1801" s="1" t="s">
        <v>43</v>
      </c>
      <c r="B1801" s="1" t="s">
        <v>41</v>
      </c>
      <c r="C1801" s="1">
        <v>2004</v>
      </c>
      <c r="D1801" s="2">
        <v>0.40168530000000002</v>
      </c>
      <c r="E1801" s="2">
        <v>4.3873819000000001E-2</v>
      </c>
    </row>
    <row r="1802" spans="1:5" x14ac:dyDescent="0.25">
      <c r="A1802" s="1" t="s">
        <v>43</v>
      </c>
      <c r="B1802" s="1" t="s">
        <v>41</v>
      </c>
      <c r="C1802" s="1">
        <v>2005</v>
      </c>
      <c r="D1802" s="2">
        <v>0.40123393099999999</v>
      </c>
      <c r="E1802" s="2">
        <v>4.3397193000000001E-2</v>
      </c>
    </row>
    <row r="1803" spans="1:5" x14ac:dyDescent="0.25">
      <c r="A1803" s="1" t="s">
        <v>43</v>
      </c>
      <c r="B1803" s="1" t="s">
        <v>41</v>
      </c>
      <c r="C1803" s="1">
        <v>2006</v>
      </c>
      <c r="D1803" s="2">
        <v>0.39897922800000002</v>
      </c>
      <c r="E1803" s="2">
        <v>4.2446983000000001E-2</v>
      </c>
    </row>
    <row r="1804" spans="1:5" x14ac:dyDescent="0.25">
      <c r="A1804" s="1" t="s">
        <v>43</v>
      </c>
      <c r="B1804" s="1" t="s">
        <v>41</v>
      </c>
      <c r="C1804" s="1">
        <v>2007</v>
      </c>
      <c r="D1804" s="2">
        <v>0.39847806899999999</v>
      </c>
      <c r="E1804" s="2">
        <v>4.1919829999999998E-2</v>
      </c>
    </row>
    <row r="1805" spans="1:5" x14ac:dyDescent="0.25">
      <c r="A1805" s="1" t="s">
        <v>43</v>
      </c>
      <c r="B1805" s="1" t="s">
        <v>41</v>
      </c>
      <c r="C1805" s="1">
        <v>2008</v>
      </c>
      <c r="D1805" s="2">
        <v>0.39804994199999999</v>
      </c>
      <c r="E1805" s="2">
        <v>4.1774091999999999E-2</v>
      </c>
    </row>
    <row r="1806" spans="1:5" x14ac:dyDescent="0.25">
      <c r="A1806" s="1" t="s">
        <v>43</v>
      </c>
      <c r="B1806" s="1" t="s">
        <v>41</v>
      </c>
      <c r="C1806" s="1">
        <v>2009</v>
      </c>
      <c r="D1806" s="2">
        <v>0.39841855700000001</v>
      </c>
      <c r="E1806" s="2">
        <v>4.1750774999999997E-2</v>
      </c>
    </row>
    <row r="1807" spans="1:5" x14ac:dyDescent="0.25">
      <c r="A1807" s="1" t="s">
        <v>43</v>
      </c>
      <c r="B1807" s="1" t="s">
        <v>41</v>
      </c>
      <c r="C1807" s="1">
        <v>2010</v>
      </c>
      <c r="D1807" s="2">
        <v>0.40137272499999999</v>
      </c>
      <c r="E1807" s="2">
        <v>4.1990716999999997E-2</v>
      </c>
    </row>
    <row r="1808" spans="1:5" x14ac:dyDescent="0.25">
      <c r="A1808" s="1" t="s">
        <v>43</v>
      </c>
      <c r="B1808" s="1" t="s">
        <v>41</v>
      </c>
      <c r="C1808" s="1">
        <v>2011</v>
      </c>
      <c r="D1808" s="2">
        <v>0.40148925000000002</v>
      </c>
      <c r="E1808" s="2">
        <v>4.1813033999999999E-2</v>
      </c>
    </row>
    <row r="1809" spans="1:5" x14ac:dyDescent="0.25">
      <c r="A1809" s="1" t="s">
        <v>43</v>
      </c>
      <c r="B1809" s="1" t="s">
        <v>41</v>
      </c>
      <c r="C1809" s="1">
        <v>2012</v>
      </c>
      <c r="D1809" s="2">
        <v>0.40088929000000001</v>
      </c>
      <c r="E1809" s="2">
        <v>4.1832467999999998E-2</v>
      </c>
    </row>
    <row r="1810" spans="1:5" x14ac:dyDescent="0.25">
      <c r="A1810" s="1" t="s">
        <v>43</v>
      </c>
      <c r="B1810" s="1" t="s">
        <v>41</v>
      </c>
      <c r="C1810" s="1">
        <v>2013</v>
      </c>
      <c r="D1810" s="2">
        <v>0.40079636299999999</v>
      </c>
      <c r="E1810" s="2">
        <v>4.1529655999999998E-2</v>
      </c>
    </row>
    <row r="1811" spans="1:5" x14ac:dyDescent="0.25">
      <c r="A1811" s="1" t="s">
        <v>43</v>
      </c>
      <c r="B1811" s="1" t="s">
        <v>41</v>
      </c>
      <c r="C1811" s="1">
        <v>2014</v>
      </c>
      <c r="D1811" s="2">
        <v>0.40020841499999998</v>
      </c>
      <c r="E1811" s="2">
        <v>4.1368545E-2</v>
      </c>
    </row>
    <row r="1812" spans="1:5" x14ac:dyDescent="0.25">
      <c r="A1812" s="1" t="s">
        <v>43</v>
      </c>
      <c r="B1812" s="1" t="s">
        <v>41</v>
      </c>
      <c r="C1812" s="1">
        <v>2015</v>
      </c>
      <c r="D1812" s="2">
        <v>0.400764658</v>
      </c>
      <c r="E1812" s="2">
        <v>4.1218392999999999E-2</v>
      </c>
    </row>
    <row r="1813" spans="1:5" x14ac:dyDescent="0.25">
      <c r="A1813" s="1" t="s">
        <v>43</v>
      </c>
      <c r="B1813" s="1" t="s">
        <v>41</v>
      </c>
      <c r="C1813" s="1">
        <v>2016</v>
      </c>
      <c r="D1813" s="2">
        <v>0.40183825899999998</v>
      </c>
      <c r="E1813" s="2">
        <v>4.1182297E-2</v>
      </c>
    </row>
    <row r="1814" spans="1:5" x14ac:dyDescent="0.25">
      <c r="A1814" s="1" t="s">
        <v>43</v>
      </c>
      <c r="B1814" s="1" t="s">
        <v>41</v>
      </c>
      <c r="C1814" s="1">
        <v>2017</v>
      </c>
      <c r="D1814" s="2">
        <v>0.40285381999999997</v>
      </c>
      <c r="E1814" s="2">
        <v>4.1207819E-2</v>
      </c>
    </row>
    <row r="1815" spans="1:5" x14ac:dyDescent="0.25">
      <c r="A1815" s="1" t="s">
        <v>43</v>
      </c>
      <c r="B1815" s="1" t="s">
        <v>41</v>
      </c>
      <c r="C1815" s="1">
        <v>2018</v>
      </c>
      <c r="D1815" s="2">
        <v>0.402116264</v>
      </c>
      <c r="E1815" s="2">
        <v>4.1083367000000003E-2</v>
      </c>
    </row>
    <row r="1816" spans="1:5" x14ac:dyDescent="0.25">
      <c r="A1816" s="1" t="s">
        <v>43</v>
      </c>
      <c r="B1816" s="1" t="s">
        <v>41</v>
      </c>
      <c r="C1816" s="1">
        <v>2019</v>
      </c>
      <c r="D1816" s="2">
        <v>0.401144897</v>
      </c>
      <c r="E1816" s="2">
        <v>4.0612371000000001E-2</v>
      </c>
    </row>
    <row r="1817" spans="1:5" x14ac:dyDescent="0.25">
      <c r="A1817" s="1" t="s">
        <v>43</v>
      </c>
      <c r="B1817" s="1" t="s">
        <v>41</v>
      </c>
      <c r="C1817" s="1">
        <v>2020</v>
      </c>
      <c r="D1817" s="2">
        <v>0.401144897</v>
      </c>
      <c r="E1817" s="2">
        <v>4.0612371000000001E-2</v>
      </c>
    </row>
    <row r="1818" spans="1:5" x14ac:dyDescent="0.25">
      <c r="A1818" s="1" t="s">
        <v>43</v>
      </c>
      <c r="B1818" s="1" t="s">
        <v>41</v>
      </c>
      <c r="C1818" s="1">
        <v>2021</v>
      </c>
      <c r="D1818" s="2">
        <v>0.40264048299999999</v>
      </c>
      <c r="E1818" s="2">
        <v>4.0891135000000002E-2</v>
      </c>
    </row>
    <row r="1819" spans="1:5" x14ac:dyDescent="0.25">
      <c r="A1819" s="1" t="s">
        <v>43</v>
      </c>
      <c r="B1819" s="1" t="s">
        <v>41</v>
      </c>
      <c r="C1819" s="1">
        <v>2022</v>
      </c>
      <c r="D1819" s="2">
        <v>0.39980515799999999</v>
      </c>
      <c r="E1819" s="2">
        <v>4.0044507E-2</v>
      </c>
    </row>
    <row r="1820" spans="1:5" x14ac:dyDescent="0.25">
      <c r="A1820" s="1" t="s">
        <v>43</v>
      </c>
      <c r="B1820" s="1" t="s">
        <v>41</v>
      </c>
      <c r="C1820" s="1">
        <v>2023</v>
      </c>
      <c r="D1820" s="2">
        <v>0.39909243</v>
      </c>
      <c r="E1820" s="2">
        <v>3.9608032000000001E-2</v>
      </c>
    </row>
    <row r="1821" spans="1:5" x14ac:dyDescent="0.25">
      <c r="A1821" s="1" t="s">
        <v>43</v>
      </c>
      <c r="B1821" s="1" t="s">
        <v>41</v>
      </c>
      <c r="C1821" s="1">
        <v>2024</v>
      </c>
      <c r="D1821" s="2">
        <v>0.40071100799999998</v>
      </c>
      <c r="E1821" s="2">
        <v>3.9523185000000002E-2</v>
      </c>
    </row>
    <row r="1822" spans="1:5" x14ac:dyDescent="0.25">
      <c r="A1822" s="1" t="s">
        <v>43</v>
      </c>
      <c r="B1822" s="1" t="s">
        <v>41</v>
      </c>
      <c r="C1822" s="1">
        <v>2025</v>
      </c>
      <c r="D1822" s="2">
        <v>0.40071100799999998</v>
      </c>
      <c r="E1822" s="2">
        <v>3.9523185000000002E-2</v>
      </c>
    </row>
    <row r="1823" spans="1:5" x14ac:dyDescent="0.25">
      <c r="A1823" s="1" t="s">
        <v>43</v>
      </c>
      <c r="B1823" s="1" t="s">
        <v>41</v>
      </c>
      <c r="C1823" s="1">
        <v>2026</v>
      </c>
      <c r="D1823" s="6">
        <v>0.40071100799999998</v>
      </c>
      <c r="E1823" s="6">
        <v>3.9523185000000002E-2</v>
      </c>
    </row>
    <row r="1824" spans="1:5" x14ac:dyDescent="0.25">
      <c r="A1824" s="1" t="s">
        <v>46</v>
      </c>
      <c r="B1824" s="1" t="s">
        <v>22</v>
      </c>
      <c r="C1824" s="1">
        <v>1975</v>
      </c>
      <c r="D1824" s="2">
        <v>0.26872181899999997</v>
      </c>
      <c r="E1824" s="2">
        <v>5.3095506000000001E-2</v>
      </c>
    </row>
    <row r="1825" spans="1:5" x14ac:dyDescent="0.25">
      <c r="A1825" s="1" t="s">
        <v>46</v>
      </c>
      <c r="B1825" s="1" t="s">
        <v>22</v>
      </c>
      <c r="C1825" s="1">
        <v>1976</v>
      </c>
      <c r="D1825" s="2">
        <v>0.26839880199999999</v>
      </c>
      <c r="E1825" s="2">
        <v>5.2823854000000003E-2</v>
      </c>
    </row>
    <row r="1826" spans="1:5" x14ac:dyDescent="0.25">
      <c r="A1826" s="1" t="s">
        <v>46</v>
      </c>
      <c r="B1826" s="1" t="s">
        <v>22</v>
      </c>
      <c r="C1826" s="1">
        <v>1977</v>
      </c>
      <c r="D1826" s="2">
        <v>0.26807323500000002</v>
      </c>
      <c r="E1826" s="2">
        <v>5.2552201999999999E-2</v>
      </c>
    </row>
    <row r="1827" spans="1:5" x14ac:dyDescent="0.25">
      <c r="A1827" s="1" t="s">
        <v>46</v>
      </c>
      <c r="B1827" s="1" t="s">
        <v>22</v>
      </c>
      <c r="C1827" s="1">
        <v>1978</v>
      </c>
      <c r="D1827" s="2">
        <v>0.26774508400000002</v>
      </c>
      <c r="E1827" s="2">
        <v>5.2280550000000002E-2</v>
      </c>
    </row>
    <row r="1828" spans="1:5" x14ac:dyDescent="0.25">
      <c r="A1828" s="1" t="s">
        <v>46</v>
      </c>
      <c r="B1828" s="1" t="s">
        <v>22</v>
      </c>
      <c r="C1828" s="1">
        <v>1979</v>
      </c>
      <c r="D1828" s="2">
        <v>0.26741432100000001</v>
      </c>
      <c r="E1828" s="2">
        <v>5.2008897999999998E-2</v>
      </c>
    </row>
    <row r="1829" spans="1:5" x14ac:dyDescent="0.25">
      <c r="A1829" s="1" t="s">
        <v>46</v>
      </c>
      <c r="B1829" s="1" t="s">
        <v>22</v>
      </c>
      <c r="C1829" s="1">
        <v>1980</v>
      </c>
      <c r="D1829" s="2">
        <v>0.267080914</v>
      </c>
      <c r="E1829" s="2">
        <v>5.1737246000000001E-2</v>
      </c>
    </row>
    <row r="1830" spans="1:5" x14ac:dyDescent="0.25">
      <c r="A1830" s="1" t="s">
        <v>46</v>
      </c>
      <c r="B1830" s="1" t="s">
        <v>22</v>
      </c>
      <c r="C1830" s="1">
        <v>1981</v>
      </c>
      <c r="D1830" s="2">
        <v>0.26662783899999998</v>
      </c>
      <c r="E1830" s="2">
        <v>5.1360907999999997E-2</v>
      </c>
    </row>
    <row r="1831" spans="1:5" x14ac:dyDescent="0.25">
      <c r="A1831" s="1" t="s">
        <v>46</v>
      </c>
      <c r="B1831" s="1" t="s">
        <v>22</v>
      </c>
      <c r="C1831" s="1">
        <v>1982</v>
      </c>
      <c r="D1831" s="2">
        <v>0.26616964399999998</v>
      </c>
      <c r="E1831" s="2">
        <v>5.0984570999999999E-2</v>
      </c>
    </row>
    <row r="1832" spans="1:5" x14ac:dyDescent="0.25">
      <c r="A1832" s="1" t="s">
        <v>46</v>
      </c>
      <c r="B1832" s="1" t="s">
        <v>22</v>
      </c>
      <c r="C1832" s="1">
        <v>1983</v>
      </c>
      <c r="D1832" s="2">
        <v>0.26570624199999998</v>
      </c>
      <c r="E1832" s="2">
        <v>5.0608234000000002E-2</v>
      </c>
    </row>
    <row r="1833" spans="1:5" x14ac:dyDescent="0.25">
      <c r="A1833" s="1" t="s">
        <v>46</v>
      </c>
      <c r="B1833" s="1" t="s">
        <v>22</v>
      </c>
      <c r="C1833" s="1">
        <v>1984</v>
      </c>
      <c r="D1833" s="2">
        <v>0.26523754399999999</v>
      </c>
      <c r="E1833" s="2">
        <v>5.0231896999999998E-2</v>
      </c>
    </row>
    <row r="1834" spans="1:5" x14ac:dyDescent="0.25">
      <c r="A1834" s="1" t="s">
        <v>46</v>
      </c>
      <c r="B1834" s="1" t="s">
        <v>22</v>
      </c>
      <c r="C1834" s="1">
        <v>1985</v>
      </c>
      <c r="D1834" s="2">
        <v>0.26476345800000001</v>
      </c>
      <c r="E1834" s="2">
        <v>4.9855559000000001E-2</v>
      </c>
    </row>
    <row r="1835" spans="1:5" x14ac:dyDescent="0.25">
      <c r="A1835" s="1" t="s">
        <v>46</v>
      </c>
      <c r="B1835" s="1" t="s">
        <v>22</v>
      </c>
      <c r="C1835" s="1">
        <v>1986</v>
      </c>
      <c r="D1835" s="2">
        <v>0.26428389000000002</v>
      </c>
      <c r="E1835" s="2">
        <v>4.9479222000000003E-2</v>
      </c>
    </row>
    <row r="1836" spans="1:5" x14ac:dyDescent="0.25">
      <c r="A1836" s="1" t="s">
        <v>46</v>
      </c>
      <c r="B1836" s="1" t="s">
        <v>22</v>
      </c>
      <c r="C1836" s="1">
        <v>1987</v>
      </c>
      <c r="D1836" s="2">
        <v>0.263798745</v>
      </c>
      <c r="E1836" s="2">
        <v>4.9102884999999999E-2</v>
      </c>
    </row>
    <row r="1837" spans="1:5" x14ac:dyDescent="0.25">
      <c r="A1837" s="1" t="s">
        <v>46</v>
      </c>
      <c r="B1837" s="1" t="s">
        <v>22</v>
      </c>
      <c r="C1837" s="1">
        <v>1988</v>
      </c>
      <c r="D1837" s="2">
        <v>0.26330792600000003</v>
      </c>
      <c r="E1837" s="2">
        <v>4.8726548000000001E-2</v>
      </c>
    </row>
    <row r="1838" spans="1:5" x14ac:dyDescent="0.25">
      <c r="A1838" s="1" t="s">
        <v>46</v>
      </c>
      <c r="B1838" s="1" t="s">
        <v>22</v>
      </c>
      <c r="C1838" s="1">
        <v>1989</v>
      </c>
      <c r="D1838" s="2">
        <v>0.26281133200000001</v>
      </c>
      <c r="E1838" s="2">
        <v>4.8350209999999998E-2</v>
      </c>
    </row>
    <row r="1839" spans="1:5" x14ac:dyDescent="0.25">
      <c r="A1839" s="1" t="s">
        <v>46</v>
      </c>
      <c r="B1839" s="1" t="s">
        <v>22</v>
      </c>
      <c r="C1839" s="1">
        <v>1990</v>
      </c>
      <c r="D1839" s="2">
        <v>0.26230885999999998</v>
      </c>
      <c r="E1839" s="2">
        <v>4.7973873E-2</v>
      </c>
    </row>
    <row r="1840" spans="1:5" x14ac:dyDescent="0.25">
      <c r="A1840" s="1" t="s">
        <v>46</v>
      </c>
      <c r="B1840" s="1" t="s">
        <v>22</v>
      </c>
      <c r="C1840" s="1">
        <v>1991</v>
      </c>
      <c r="D1840" s="2">
        <v>0.26211556699999999</v>
      </c>
      <c r="E1840" s="2">
        <v>4.7787465000000001E-2</v>
      </c>
    </row>
    <row r="1841" spans="1:5" x14ac:dyDescent="0.25">
      <c r="A1841" s="1" t="s">
        <v>46</v>
      </c>
      <c r="B1841" s="1" t="s">
        <v>22</v>
      </c>
      <c r="C1841" s="1">
        <v>1992</v>
      </c>
      <c r="D1841" s="2">
        <v>0.26192104700000002</v>
      </c>
      <c r="E1841" s="2">
        <v>4.7601058000000002E-2</v>
      </c>
    </row>
    <row r="1842" spans="1:5" x14ac:dyDescent="0.25">
      <c r="A1842" s="1" t="s">
        <v>46</v>
      </c>
      <c r="B1842" s="1" t="s">
        <v>22</v>
      </c>
      <c r="C1842" s="1">
        <v>1993</v>
      </c>
      <c r="D1842" s="2">
        <v>0.26172529</v>
      </c>
      <c r="E1842" s="2">
        <v>4.7414650000000003E-2</v>
      </c>
    </row>
    <row r="1843" spans="1:5" x14ac:dyDescent="0.25">
      <c r="A1843" s="1" t="s">
        <v>46</v>
      </c>
      <c r="B1843" s="1" t="s">
        <v>22</v>
      </c>
      <c r="C1843" s="1">
        <v>1994</v>
      </c>
      <c r="D1843" s="2">
        <v>0.261528284</v>
      </c>
      <c r="E1843" s="2">
        <v>4.7228241999999997E-2</v>
      </c>
    </row>
    <row r="1844" spans="1:5" x14ac:dyDescent="0.25">
      <c r="A1844" s="1" t="s">
        <v>46</v>
      </c>
      <c r="B1844" s="1" t="s">
        <v>22</v>
      </c>
      <c r="C1844" s="1">
        <v>1995</v>
      </c>
      <c r="D1844" s="2">
        <v>0.261330016</v>
      </c>
      <c r="E1844" s="2">
        <v>4.7041833999999998E-2</v>
      </c>
    </row>
    <row r="1845" spans="1:5" x14ac:dyDescent="0.25">
      <c r="A1845" s="1" t="s">
        <v>46</v>
      </c>
      <c r="B1845" s="1" t="s">
        <v>22</v>
      </c>
      <c r="C1845" s="1">
        <v>1996</v>
      </c>
      <c r="D1845" s="2">
        <v>0.261130474</v>
      </c>
      <c r="E1845" s="2">
        <v>4.6855426999999998E-2</v>
      </c>
    </row>
    <row r="1846" spans="1:5" x14ac:dyDescent="0.25">
      <c r="A1846" s="1" t="s">
        <v>46</v>
      </c>
      <c r="B1846" s="1" t="s">
        <v>22</v>
      </c>
      <c r="C1846" s="1">
        <v>1997</v>
      </c>
      <c r="D1846" s="2">
        <v>0.26092964699999999</v>
      </c>
      <c r="E1846" s="2">
        <v>4.6669018999999999E-2</v>
      </c>
    </row>
    <row r="1847" spans="1:5" x14ac:dyDescent="0.25">
      <c r="A1847" s="1" t="s">
        <v>46</v>
      </c>
      <c r="B1847" s="1" t="s">
        <v>22</v>
      </c>
      <c r="C1847" s="1">
        <v>1998</v>
      </c>
      <c r="D1847" s="2">
        <v>0.26072752100000002</v>
      </c>
      <c r="E1847" s="2">
        <v>4.6482611E-2</v>
      </c>
    </row>
    <row r="1848" spans="1:5" x14ac:dyDescent="0.25">
      <c r="A1848" s="1" t="s">
        <v>46</v>
      </c>
      <c r="B1848" s="1" t="s">
        <v>22</v>
      </c>
      <c r="C1848" s="1">
        <v>1999</v>
      </c>
      <c r="D1848" s="2">
        <v>0.26052408500000002</v>
      </c>
      <c r="E1848" s="2">
        <v>4.6296203000000001E-2</v>
      </c>
    </row>
    <row r="1849" spans="1:5" x14ac:dyDescent="0.25">
      <c r="A1849" s="1" t="s">
        <v>46</v>
      </c>
      <c r="B1849" s="1" t="s">
        <v>22</v>
      </c>
      <c r="C1849" s="1">
        <v>2000</v>
      </c>
      <c r="D1849" s="2">
        <v>0.26031932400000002</v>
      </c>
      <c r="E1849" s="2">
        <v>4.6109796000000002E-2</v>
      </c>
    </row>
    <row r="1850" spans="1:5" x14ac:dyDescent="0.25">
      <c r="A1850" s="1" t="s">
        <v>46</v>
      </c>
      <c r="B1850" s="1" t="s">
        <v>22</v>
      </c>
      <c r="C1850" s="1">
        <v>2001</v>
      </c>
      <c r="D1850" s="2">
        <v>0.25972762700000002</v>
      </c>
      <c r="E1850" s="2">
        <v>4.5809268E-2</v>
      </c>
    </row>
    <row r="1851" spans="1:5" x14ac:dyDescent="0.25">
      <c r="A1851" s="1" t="s">
        <v>46</v>
      </c>
      <c r="B1851" s="1" t="s">
        <v>22</v>
      </c>
      <c r="C1851" s="1">
        <v>2002</v>
      </c>
      <c r="D1851" s="2">
        <v>0.25913085299999999</v>
      </c>
      <c r="E1851" s="2">
        <v>4.5508740999999998E-2</v>
      </c>
    </row>
    <row r="1852" spans="1:5" x14ac:dyDescent="0.25">
      <c r="A1852" s="1" t="s">
        <v>46</v>
      </c>
      <c r="B1852" s="1" t="s">
        <v>22</v>
      </c>
      <c r="C1852" s="1">
        <v>2003</v>
      </c>
      <c r="D1852" s="2">
        <v>0.25852893500000002</v>
      </c>
      <c r="E1852" s="2">
        <v>4.5208213999999997E-2</v>
      </c>
    </row>
    <row r="1853" spans="1:5" x14ac:dyDescent="0.25">
      <c r="A1853" s="1" t="s">
        <v>46</v>
      </c>
      <c r="B1853" s="1" t="s">
        <v>22</v>
      </c>
      <c r="C1853" s="1">
        <v>2004</v>
      </c>
      <c r="D1853" s="2">
        <v>0.257921807</v>
      </c>
      <c r="E1853" s="2">
        <v>4.4907686000000002E-2</v>
      </c>
    </row>
    <row r="1854" spans="1:5" x14ac:dyDescent="0.25">
      <c r="A1854" s="1" t="s">
        <v>46</v>
      </c>
      <c r="B1854" s="1" t="s">
        <v>22</v>
      </c>
      <c r="C1854" s="1">
        <v>2005</v>
      </c>
      <c r="D1854" s="2">
        <v>0.25730940099999999</v>
      </c>
      <c r="E1854" s="2">
        <v>4.4607159E-2</v>
      </c>
    </row>
    <row r="1855" spans="1:5" x14ac:dyDescent="0.25">
      <c r="A1855" s="1" t="s">
        <v>46</v>
      </c>
      <c r="B1855" s="1" t="s">
        <v>22</v>
      </c>
      <c r="C1855" s="1">
        <v>2006</v>
      </c>
      <c r="D1855" s="2">
        <v>0.257601731</v>
      </c>
      <c r="E1855" s="2">
        <v>4.4330358E-2</v>
      </c>
    </row>
    <row r="1856" spans="1:5" x14ac:dyDescent="0.25">
      <c r="A1856" s="1" t="s">
        <v>46</v>
      </c>
      <c r="B1856" s="1" t="s">
        <v>22</v>
      </c>
      <c r="C1856" s="1">
        <v>2007</v>
      </c>
      <c r="D1856" s="2">
        <v>0.25620674199999999</v>
      </c>
      <c r="E1856" s="2">
        <v>4.3753453999999997E-2</v>
      </c>
    </row>
    <row r="1857" spans="1:5" x14ac:dyDescent="0.25">
      <c r="A1857" s="1" t="s">
        <v>46</v>
      </c>
      <c r="B1857" s="1" t="s">
        <v>22</v>
      </c>
      <c r="C1857" s="1">
        <v>2008</v>
      </c>
      <c r="D1857" s="2">
        <v>0.25643010799999999</v>
      </c>
      <c r="E1857" s="2">
        <v>4.3578554999999998E-2</v>
      </c>
    </row>
    <row r="1858" spans="1:5" x14ac:dyDescent="0.25">
      <c r="A1858" s="1" t="s">
        <v>46</v>
      </c>
      <c r="B1858" s="1" t="s">
        <v>22</v>
      </c>
      <c r="C1858" s="1">
        <v>2009</v>
      </c>
      <c r="D1858" s="2">
        <v>0.25690961600000001</v>
      </c>
      <c r="E1858" s="2">
        <v>4.3512156000000003E-2</v>
      </c>
    </row>
    <row r="1859" spans="1:5" x14ac:dyDescent="0.25">
      <c r="A1859" s="1" t="s">
        <v>46</v>
      </c>
      <c r="B1859" s="1" t="s">
        <v>22</v>
      </c>
      <c r="C1859" s="1">
        <v>2010</v>
      </c>
      <c r="D1859" s="2">
        <v>0.25740369800000001</v>
      </c>
      <c r="E1859" s="2">
        <v>4.3289501000000001E-2</v>
      </c>
    </row>
    <row r="1860" spans="1:5" x14ac:dyDescent="0.25">
      <c r="A1860" s="1" t="s">
        <v>46</v>
      </c>
      <c r="B1860" s="1" t="s">
        <v>22</v>
      </c>
      <c r="C1860" s="1">
        <v>2011</v>
      </c>
      <c r="D1860" s="2">
        <v>0.256445808</v>
      </c>
      <c r="E1860" s="2">
        <v>4.2960581999999997E-2</v>
      </c>
    </row>
    <row r="1861" spans="1:5" x14ac:dyDescent="0.25">
      <c r="A1861" s="1" t="s">
        <v>46</v>
      </c>
      <c r="B1861" s="1" t="s">
        <v>22</v>
      </c>
      <c r="C1861" s="1">
        <v>2012</v>
      </c>
      <c r="D1861" s="2">
        <v>0.25681709899999999</v>
      </c>
      <c r="E1861" s="2">
        <v>4.2941884E-2</v>
      </c>
    </row>
    <row r="1862" spans="1:5" x14ac:dyDescent="0.25">
      <c r="A1862" s="1" t="s">
        <v>46</v>
      </c>
      <c r="B1862" s="1" t="s">
        <v>22</v>
      </c>
      <c r="C1862" s="1">
        <v>2013</v>
      </c>
      <c r="D1862" s="2">
        <v>0.25745120300000002</v>
      </c>
      <c r="E1862" s="2">
        <v>4.2988165000000002E-2</v>
      </c>
    </row>
    <row r="1863" spans="1:5" x14ac:dyDescent="0.25">
      <c r="A1863" s="1" t="s">
        <v>46</v>
      </c>
      <c r="B1863" s="1" t="s">
        <v>22</v>
      </c>
      <c r="C1863" s="1">
        <v>2014</v>
      </c>
      <c r="D1863" s="2">
        <v>0.25697669400000001</v>
      </c>
      <c r="E1863" s="2">
        <v>4.2802472000000001E-2</v>
      </c>
    </row>
    <row r="1864" spans="1:5" x14ac:dyDescent="0.25">
      <c r="A1864" s="1" t="s">
        <v>46</v>
      </c>
      <c r="B1864" s="1" t="s">
        <v>22</v>
      </c>
      <c r="C1864" s="1">
        <v>2015</v>
      </c>
      <c r="D1864" s="2">
        <v>0.25653406899999998</v>
      </c>
      <c r="E1864" s="2">
        <v>4.2627621999999997E-2</v>
      </c>
    </row>
    <row r="1865" spans="1:5" x14ac:dyDescent="0.25">
      <c r="A1865" s="1" t="s">
        <v>46</v>
      </c>
      <c r="B1865" s="1" t="s">
        <v>22</v>
      </c>
      <c r="C1865" s="1">
        <v>2016</v>
      </c>
      <c r="D1865" s="2">
        <v>0.25657669999999999</v>
      </c>
      <c r="E1865" s="2">
        <v>4.2452324999999999E-2</v>
      </c>
    </row>
    <row r="1866" spans="1:5" x14ac:dyDescent="0.25">
      <c r="A1866" s="1" t="s">
        <v>46</v>
      </c>
      <c r="B1866" s="1" t="s">
        <v>22</v>
      </c>
      <c r="C1866" s="1">
        <v>2017</v>
      </c>
      <c r="D1866" s="2">
        <v>0.25524988199999998</v>
      </c>
      <c r="E1866" s="2">
        <v>4.2025185E-2</v>
      </c>
    </row>
    <row r="1867" spans="1:5" x14ac:dyDescent="0.25">
      <c r="A1867" s="1" t="s">
        <v>46</v>
      </c>
      <c r="B1867" s="1" t="s">
        <v>22</v>
      </c>
      <c r="C1867" s="1">
        <v>2018</v>
      </c>
      <c r="D1867" s="2">
        <v>0.25628197800000002</v>
      </c>
      <c r="E1867" s="2">
        <v>4.1984853000000003E-2</v>
      </c>
    </row>
    <row r="1868" spans="1:5" x14ac:dyDescent="0.25">
      <c r="A1868" s="1" t="s">
        <v>46</v>
      </c>
      <c r="B1868" s="1" t="s">
        <v>22</v>
      </c>
      <c r="C1868" s="1">
        <v>2019</v>
      </c>
      <c r="D1868" s="2">
        <v>0.256270057</v>
      </c>
      <c r="E1868" s="2">
        <v>4.1901659000000001E-2</v>
      </c>
    </row>
    <row r="1869" spans="1:5" x14ac:dyDescent="0.25">
      <c r="A1869" s="1" t="s">
        <v>46</v>
      </c>
      <c r="B1869" s="1" t="s">
        <v>22</v>
      </c>
      <c r="C1869" s="1">
        <v>2020</v>
      </c>
      <c r="D1869" s="2">
        <v>0.256270057</v>
      </c>
      <c r="E1869" s="2">
        <v>4.1901659000000001E-2</v>
      </c>
    </row>
    <row r="1870" spans="1:5" x14ac:dyDescent="0.25">
      <c r="A1870" s="1" t="s">
        <v>46</v>
      </c>
      <c r="B1870" s="1" t="s">
        <v>22</v>
      </c>
      <c r="C1870" s="1">
        <v>2021</v>
      </c>
      <c r="D1870" s="2">
        <v>0.25743423599999998</v>
      </c>
      <c r="E1870" s="2">
        <v>4.1538907E-2</v>
      </c>
    </row>
    <row r="1871" spans="1:5" x14ac:dyDescent="0.25">
      <c r="A1871" s="1" t="s">
        <v>46</v>
      </c>
      <c r="B1871" s="1" t="s">
        <v>22</v>
      </c>
      <c r="C1871" s="1">
        <v>2022</v>
      </c>
      <c r="D1871" s="2">
        <v>0.25766165099999999</v>
      </c>
      <c r="E1871" s="2">
        <v>4.1302736999999999E-2</v>
      </c>
    </row>
    <row r="1872" spans="1:5" x14ac:dyDescent="0.25">
      <c r="A1872" s="1" t="s">
        <v>46</v>
      </c>
      <c r="B1872" s="1" t="s">
        <v>22</v>
      </c>
      <c r="C1872" s="1">
        <v>2023</v>
      </c>
      <c r="D1872" s="2">
        <v>0.25712341700000002</v>
      </c>
      <c r="E1872" s="2">
        <v>4.1017687999999997E-2</v>
      </c>
    </row>
    <row r="1873" spans="1:5" x14ac:dyDescent="0.25">
      <c r="A1873" s="1" t="s">
        <v>46</v>
      </c>
      <c r="B1873" s="1" t="s">
        <v>22</v>
      </c>
      <c r="C1873" s="1">
        <v>2024</v>
      </c>
      <c r="D1873" s="2">
        <v>0.25752507600000002</v>
      </c>
      <c r="E1873" s="2">
        <v>4.0949483000000002E-2</v>
      </c>
    </row>
    <row r="1874" spans="1:5" x14ac:dyDescent="0.25">
      <c r="A1874" s="1" t="s">
        <v>46</v>
      </c>
      <c r="B1874" s="1" t="s">
        <v>22</v>
      </c>
      <c r="C1874" s="1">
        <v>2025</v>
      </c>
      <c r="D1874" s="2">
        <v>0.25752507600000002</v>
      </c>
      <c r="E1874" s="2">
        <v>4.0949483000000002E-2</v>
      </c>
    </row>
    <row r="1875" spans="1:5" x14ac:dyDescent="0.25">
      <c r="A1875" s="1" t="s">
        <v>46</v>
      </c>
      <c r="B1875" s="1" t="s">
        <v>22</v>
      </c>
      <c r="C1875" s="1">
        <v>2026</v>
      </c>
      <c r="D1875" s="6">
        <v>0.25752507600000002</v>
      </c>
      <c r="E1875" s="6">
        <v>4.0949483000000002E-2</v>
      </c>
    </row>
    <row r="1876" spans="1:5" x14ac:dyDescent="0.25">
      <c r="A1876" s="1" t="s">
        <v>47</v>
      </c>
      <c r="B1876" s="1" t="s">
        <v>9</v>
      </c>
      <c r="C1876" s="1">
        <v>1975</v>
      </c>
      <c r="D1876" s="2">
        <v>0.149086631</v>
      </c>
      <c r="E1876" s="2">
        <v>1.7615341999999999E-2</v>
      </c>
    </row>
    <row r="1877" spans="1:5" x14ac:dyDescent="0.25">
      <c r="A1877" s="1" t="s">
        <v>47</v>
      </c>
      <c r="B1877" s="1" t="s">
        <v>9</v>
      </c>
      <c r="C1877" s="1">
        <v>1976</v>
      </c>
      <c r="D1877" s="2">
        <v>0.14875429900000001</v>
      </c>
      <c r="E1877" s="2">
        <v>1.7610750000000001E-2</v>
      </c>
    </row>
    <row r="1878" spans="1:5" x14ac:dyDescent="0.25">
      <c r="A1878" s="1" t="s">
        <v>47</v>
      </c>
      <c r="B1878" s="1" t="s">
        <v>9</v>
      </c>
      <c r="C1878" s="1">
        <v>1977</v>
      </c>
      <c r="D1878" s="2">
        <v>0.14842327399999999</v>
      </c>
      <c r="E1878" s="2">
        <v>1.7606158E-2</v>
      </c>
    </row>
    <row r="1879" spans="1:5" x14ac:dyDescent="0.25">
      <c r="A1879" s="1" t="s">
        <v>47</v>
      </c>
      <c r="B1879" s="1" t="s">
        <v>9</v>
      </c>
      <c r="C1879" s="1">
        <v>1978</v>
      </c>
      <c r="D1879" s="2">
        <v>0.14809354699999999</v>
      </c>
      <c r="E1879" s="2">
        <v>1.7601565999999999E-2</v>
      </c>
    </row>
    <row r="1880" spans="1:5" x14ac:dyDescent="0.25">
      <c r="A1880" s="1" t="s">
        <v>47</v>
      </c>
      <c r="B1880" s="1" t="s">
        <v>9</v>
      </c>
      <c r="C1880" s="1">
        <v>1979</v>
      </c>
      <c r="D1880" s="2">
        <v>0.147765111</v>
      </c>
      <c r="E1880" s="2">
        <v>1.7596974000000001E-2</v>
      </c>
    </row>
    <row r="1881" spans="1:5" x14ac:dyDescent="0.25">
      <c r="A1881" s="1" t="s">
        <v>47</v>
      </c>
      <c r="B1881" s="1" t="s">
        <v>9</v>
      </c>
      <c r="C1881" s="1">
        <v>1980</v>
      </c>
      <c r="D1881" s="2">
        <v>0.14743795800000001</v>
      </c>
      <c r="E1881" s="2">
        <v>1.7592382E-2</v>
      </c>
    </row>
    <row r="1882" spans="1:5" x14ac:dyDescent="0.25">
      <c r="A1882" s="1" t="s">
        <v>47</v>
      </c>
      <c r="B1882" s="1" t="s">
        <v>9</v>
      </c>
      <c r="C1882" s="1">
        <v>1981</v>
      </c>
      <c r="D1882" s="2">
        <v>0.146680738</v>
      </c>
      <c r="E1882" s="2">
        <v>1.7497540999999998E-2</v>
      </c>
    </row>
    <row r="1883" spans="1:5" x14ac:dyDescent="0.25">
      <c r="A1883" s="1" t="s">
        <v>47</v>
      </c>
      <c r="B1883" s="1" t="s">
        <v>9</v>
      </c>
      <c r="C1883" s="1">
        <v>1982</v>
      </c>
      <c r="D1883" s="2">
        <v>0.14592312800000001</v>
      </c>
      <c r="E1883" s="2">
        <v>1.74027E-2</v>
      </c>
    </row>
    <row r="1884" spans="1:5" x14ac:dyDescent="0.25">
      <c r="A1884" s="1" t="s">
        <v>47</v>
      </c>
      <c r="B1884" s="1" t="s">
        <v>9</v>
      </c>
      <c r="C1884" s="1">
        <v>1983</v>
      </c>
      <c r="D1884" s="2">
        <v>0.14516513</v>
      </c>
      <c r="E1884" s="2">
        <v>1.7307860000000001E-2</v>
      </c>
    </row>
    <row r="1885" spans="1:5" x14ac:dyDescent="0.25">
      <c r="A1885" s="1" t="s">
        <v>47</v>
      </c>
      <c r="B1885" s="1" t="s">
        <v>9</v>
      </c>
      <c r="C1885" s="1">
        <v>1984</v>
      </c>
      <c r="D1885" s="2">
        <v>0.144406743</v>
      </c>
      <c r="E1885" s="2">
        <v>1.7213019E-2</v>
      </c>
    </row>
    <row r="1886" spans="1:5" x14ac:dyDescent="0.25">
      <c r="A1886" s="1" t="s">
        <v>47</v>
      </c>
      <c r="B1886" s="1" t="s">
        <v>9</v>
      </c>
      <c r="C1886" s="1">
        <v>1985</v>
      </c>
      <c r="D1886" s="2">
        <v>0.14364796599999999</v>
      </c>
      <c r="E1886" s="2">
        <v>1.7118179000000001E-2</v>
      </c>
    </row>
    <row r="1887" spans="1:5" x14ac:dyDescent="0.25">
      <c r="A1887" s="1" t="s">
        <v>47</v>
      </c>
      <c r="B1887" s="1" t="s">
        <v>9</v>
      </c>
      <c r="C1887" s="1">
        <v>1986</v>
      </c>
      <c r="D1887" s="2">
        <v>0.14288880000000001</v>
      </c>
      <c r="E1887" s="2">
        <v>1.7023337999999999E-2</v>
      </c>
    </row>
    <row r="1888" spans="1:5" x14ac:dyDescent="0.25">
      <c r="A1888" s="1" t="s">
        <v>47</v>
      </c>
      <c r="B1888" s="1" t="s">
        <v>9</v>
      </c>
      <c r="C1888" s="1">
        <v>1987</v>
      </c>
      <c r="D1888" s="2">
        <v>0.14212924299999999</v>
      </c>
      <c r="E1888" s="2">
        <v>1.6928498E-2</v>
      </c>
    </row>
    <row r="1889" spans="1:5" x14ac:dyDescent="0.25">
      <c r="A1889" s="1" t="s">
        <v>47</v>
      </c>
      <c r="B1889" s="1" t="s">
        <v>9</v>
      </c>
      <c r="C1889" s="1">
        <v>1988</v>
      </c>
      <c r="D1889" s="2">
        <v>0.14136929600000001</v>
      </c>
      <c r="E1889" s="2">
        <v>1.6833656999999998E-2</v>
      </c>
    </row>
    <row r="1890" spans="1:5" x14ac:dyDescent="0.25">
      <c r="A1890" s="1" t="s">
        <v>47</v>
      </c>
      <c r="B1890" s="1" t="s">
        <v>9</v>
      </c>
      <c r="C1890" s="1">
        <v>1989</v>
      </c>
      <c r="D1890" s="2">
        <v>0.14060895800000001</v>
      </c>
      <c r="E1890" s="2">
        <v>1.6738816E-2</v>
      </c>
    </row>
    <row r="1891" spans="1:5" x14ac:dyDescent="0.25">
      <c r="A1891" s="1" t="s">
        <v>47</v>
      </c>
      <c r="B1891" s="1" t="s">
        <v>9</v>
      </c>
      <c r="C1891" s="1">
        <v>1990</v>
      </c>
      <c r="D1891" s="2">
        <v>0.13984822899999999</v>
      </c>
      <c r="E1891" s="2">
        <v>1.6643976000000001E-2</v>
      </c>
    </row>
    <row r="1892" spans="1:5" x14ac:dyDescent="0.25">
      <c r="A1892" s="1" t="s">
        <v>47</v>
      </c>
      <c r="B1892" s="1" t="s">
        <v>9</v>
      </c>
      <c r="C1892" s="1">
        <v>1991</v>
      </c>
      <c r="D1892" s="2">
        <v>0.13897472299999999</v>
      </c>
      <c r="E1892" s="2">
        <v>1.6526289E-2</v>
      </c>
    </row>
    <row r="1893" spans="1:5" x14ac:dyDescent="0.25">
      <c r="A1893" s="1" t="s">
        <v>47</v>
      </c>
      <c r="B1893" s="1" t="s">
        <v>9</v>
      </c>
      <c r="C1893" s="1">
        <v>1992</v>
      </c>
      <c r="D1893" s="2">
        <v>0.13809976500000001</v>
      </c>
      <c r="E1893" s="2">
        <v>1.6408600999999998E-2</v>
      </c>
    </row>
    <row r="1894" spans="1:5" x14ac:dyDescent="0.25">
      <c r="A1894" s="1" t="s">
        <v>47</v>
      </c>
      <c r="B1894" s="1" t="s">
        <v>9</v>
      </c>
      <c r="C1894" s="1">
        <v>1993</v>
      </c>
      <c r="D1894" s="2">
        <v>0.13722334999999999</v>
      </c>
      <c r="E1894" s="2">
        <v>1.6290914E-2</v>
      </c>
    </row>
    <row r="1895" spans="1:5" x14ac:dyDescent="0.25">
      <c r="A1895" s="1" t="s">
        <v>47</v>
      </c>
      <c r="B1895" s="1" t="s">
        <v>9</v>
      </c>
      <c r="C1895" s="1">
        <v>1994</v>
      </c>
      <c r="D1895" s="2">
        <v>0.13634547599999999</v>
      </c>
      <c r="E1895" s="2">
        <v>1.6173226999999998E-2</v>
      </c>
    </row>
    <row r="1896" spans="1:5" x14ac:dyDescent="0.25">
      <c r="A1896" s="1" t="s">
        <v>47</v>
      </c>
      <c r="B1896" s="1" t="s">
        <v>9</v>
      </c>
      <c r="C1896" s="1">
        <v>1995</v>
      </c>
      <c r="D1896" s="2">
        <v>0.13546613900000001</v>
      </c>
      <c r="E1896" s="2">
        <v>1.605554E-2</v>
      </c>
    </row>
    <row r="1897" spans="1:5" x14ac:dyDescent="0.25">
      <c r="A1897" s="1" t="s">
        <v>47</v>
      </c>
      <c r="B1897" s="1" t="s">
        <v>9</v>
      </c>
      <c r="C1897" s="1">
        <v>1996</v>
      </c>
      <c r="D1897" s="2">
        <v>0.134585335</v>
      </c>
      <c r="E1897" s="2">
        <v>1.5937852999999998E-2</v>
      </c>
    </row>
    <row r="1898" spans="1:5" x14ac:dyDescent="0.25">
      <c r="A1898" s="1" t="s">
        <v>47</v>
      </c>
      <c r="B1898" s="1" t="s">
        <v>9</v>
      </c>
      <c r="C1898" s="1">
        <v>1997</v>
      </c>
      <c r="D1898" s="2">
        <v>0.13370306000000001</v>
      </c>
      <c r="E1898" s="2">
        <v>1.5820165000000001E-2</v>
      </c>
    </row>
    <row r="1899" spans="1:5" x14ac:dyDescent="0.25">
      <c r="A1899" s="1" t="s">
        <v>47</v>
      </c>
      <c r="B1899" s="1" t="s">
        <v>9</v>
      </c>
      <c r="C1899" s="1">
        <v>1998</v>
      </c>
      <c r="D1899" s="2">
        <v>0.132819311</v>
      </c>
      <c r="E1899" s="2">
        <v>1.5702477999999999E-2</v>
      </c>
    </row>
    <row r="1900" spans="1:5" x14ac:dyDescent="0.25">
      <c r="A1900" s="1" t="s">
        <v>47</v>
      </c>
      <c r="B1900" s="1" t="s">
        <v>9</v>
      </c>
      <c r="C1900" s="1">
        <v>1999</v>
      </c>
      <c r="D1900" s="2">
        <v>0.13193408400000001</v>
      </c>
      <c r="E1900" s="2">
        <v>1.5584791000000001E-2</v>
      </c>
    </row>
    <row r="1901" spans="1:5" x14ac:dyDescent="0.25">
      <c r="A1901" s="1" t="s">
        <v>47</v>
      </c>
      <c r="B1901" s="1" t="s">
        <v>9</v>
      </c>
      <c r="C1901" s="1">
        <v>2000</v>
      </c>
      <c r="D1901" s="2">
        <v>0.13104737599999999</v>
      </c>
      <c r="E1901" s="2">
        <v>1.5467104000000001E-2</v>
      </c>
    </row>
    <row r="1902" spans="1:5" x14ac:dyDescent="0.25">
      <c r="A1902" s="1" t="s">
        <v>47</v>
      </c>
      <c r="B1902" s="1" t="s">
        <v>9</v>
      </c>
      <c r="C1902" s="1">
        <v>2001</v>
      </c>
      <c r="D1902" s="2">
        <v>0.13010587000000001</v>
      </c>
      <c r="E1902" s="2">
        <v>1.5403392E-2</v>
      </c>
    </row>
    <row r="1903" spans="1:5" x14ac:dyDescent="0.25">
      <c r="A1903" s="1" t="s">
        <v>47</v>
      </c>
      <c r="B1903" s="1" t="s">
        <v>9</v>
      </c>
      <c r="C1903" s="1">
        <v>2002</v>
      </c>
      <c r="D1903" s="2">
        <v>0.12917014099999999</v>
      </c>
      <c r="E1903" s="2">
        <v>1.533968E-2</v>
      </c>
    </row>
    <row r="1904" spans="1:5" x14ac:dyDescent="0.25">
      <c r="A1904" s="1" t="s">
        <v>47</v>
      </c>
      <c r="B1904" s="1" t="s">
        <v>9</v>
      </c>
      <c r="C1904" s="1">
        <v>2003</v>
      </c>
      <c r="D1904" s="2">
        <v>0.128240138</v>
      </c>
      <c r="E1904" s="2">
        <v>1.5275967999999999E-2</v>
      </c>
    </row>
    <row r="1905" spans="1:5" x14ac:dyDescent="0.25">
      <c r="A1905" s="1" t="s">
        <v>47</v>
      </c>
      <c r="B1905" s="1" t="s">
        <v>9</v>
      </c>
      <c r="C1905" s="1">
        <v>2004</v>
      </c>
      <c r="D1905" s="2">
        <v>0.127315808</v>
      </c>
      <c r="E1905" s="2">
        <v>1.5212256E-2</v>
      </c>
    </row>
    <row r="1906" spans="1:5" x14ac:dyDescent="0.25">
      <c r="A1906" s="1" t="s">
        <v>47</v>
      </c>
      <c r="B1906" s="1" t="s">
        <v>9</v>
      </c>
      <c r="C1906" s="1">
        <v>2005</v>
      </c>
      <c r="D1906" s="2">
        <v>0.12639709800000001</v>
      </c>
      <c r="E1906" s="2">
        <v>1.5148544E-2</v>
      </c>
    </row>
    <row r="1907" spans="1:5" x14ac:dyDescent="0.25">
      <c r="A1907" s="1" t="s">
        <v>47</v>
      </c>
      <c r="B1907" s="1" t="s">
        <v>9</v>
      </c>
      <c r="C1907" s="1">
        <v>2006</v>
      </c>
      <c r="D1907" s="2">
        <v>0.12623827100000001</v>
      </c>
      <c r="E1907" s="2">
        <v>1.5081921999999999E-2</v>
      </c>
    </row>
    <row r="1908" spans="1:5" x14ac:dyDescent="0.25">
      <c r="A1908" s="1" t="s">
        <v>47</v>
      </c>
      <c r="B1908" s="1" t="s">
        <v>9</v>
      </c>
      <c r="C1908" s="1">
        <v>2007</v>
      </c>
      <c r="D1908" s="2">
        <v>0.12523185100000001</v>
      </c>
      <c r="E1908" s="2">
        <v>1.5104566E-2</v>
      </c>
    </row>
    <row r="1909" spans="1:5" x14ac:dyDescent="0.25">
      <c r="A1909" s="1" t="s">
        <v>47</v>
      </c>
      <c r="B1909" s="1" t="s">
        <v>9</v>
      </c>
      <c r="C1909" s="1">
        <v>2008</v>
      </c>
      <c r="D1909" s="2">
        <v>0.123501075</v>
      </c>
      <c r="E1909" s="2">
        <v>1.5005717999999999E-2</v>
      </c>
    </row>
    <row r="1910" spans="1:5" x14ac:dyDescent="0.25">
      <c r="A1910" s="1" t="s">
        <v>47</v>
      </c>
      <c r="B1910" s="1" t="s">
        <v>9</v>
      </c>
      <c r="C1910" s="1">
        <v>2009</v>
      </c>
      <c r="D1910" s="2">
        <v>0.12393528600000001</v>
      </c>
      <c r="E1910" s="2">
        <v>1.5122744E-2</v>
      </c>
    </row>
    <row r="1911" spans="1:5" x14ac:dyDescent="0.25">
      <c r="A1911" s="1" t="s">
        <v>47</v>
      </c>
      <c r="B1911" s="1" t="s">
        <v>9</v>
      </c>
      <c r="C1911" s="1">
        <v>2010</v>
      </c>
      <c r="D1911" s="2">
        <v>0.122952088</v>
      </c>
      <c r="E1911" s="2">
        <v>1.5078642999999999E-2</v>
      </c>
    </row>
    <row r="1912" spans="1:5" x14ac:dyDescent="0.25">
      <c r="A1912" s="1" t="s">
        <v>47</v>
      </c>
      <c r="B1912" s="1" t="s">
        <v>9</v>
      </c>
      <c r="C1912" s="1">
        <v>2011</v>
      </c>
      <c r="D1912" s="2">
        <v>0.122221567</v>
      </c>
      <c r="E1912" s="2">
        <v>1.499789E-2</v>
      </c>
    </row>
    <row r="1913" spans="1:5" x14ac:dyDescent="0.25">
      <c r="A1913" s="1" t="s">
        <v>47</v>
      </c>
      <c r="B1913" s="1" t="s">
        <v>9</v>
      </c>
      <c r="C1913" s="1">
        <v>2012</v>
      </c>
      <c r="D1913" s="2">
        <v>0.12126015499999999</v>
      </c>
      <c r="E1913" s="2">
        <v>1.4963268E-2</v>
      </c>
    </row>
    <row r="1914" spans="1:5" x14ac:dyDescent="0.25">
      <c r="A1914" s="1" t="s">
        <v>47</v>
      </c>
      <c r="B1914" s="1" t="s">
        <v>9</v>
      </c>
      <c r="C1914" s="1">
        <v>2013</v>
      </c>
      <c r="D1914" s="2">
        <v>0.1205162</v>
      </c>
      <c r="E1914" s="2">
        <v>1.4889761E-2</v>
      </c>
    </row>
    <row r="1915" spans="1:5" x14ac:dyDescent="0.25">
      <c r="A1915" s="1" t="s">
        <v>47</v>
      </c>
      <c r="B1915" s="1" t="s">
        <v>9</v>
      </c>
      <c r="C1915" s="1">
        <v>2014</v>
      </c>
      <c r="D1915" s="2">
        <v>0.120379079</v>
      </c>
      <c r="E1915" s="2">
        <v>1.4982746999999999E-2</v>
      </c>
    </row>
    <row r="1916" spans="1:5" x14ac:dyDescent="0.25">
      <c r="A1916" s="1" t="s">
        <v>47</v>
      </c>
      <c r="B1916" s="1" t="s">
        <v>9</v>
      </c>
      <c r="C1916" s="1">
        <v>2015</v>
      </c>
      <c r="D1916" s="2">
        <v>0.120243134</v>
      </c>
      <c r="E1916" s="2">
        <v>1.5086171000000001E-2</v>
      </c>
    </row>
    <row r="1917" spans="1:5" x14ac:dyDescent="0.25">
      <c r="A1917" s="1" t="s">
        <v>47</v>
      </c>
      <c r="B1917" s="1" t="s">
        <v>9</v>
      </c>
      <c r="C1917" s="1">
        <v>2016</v>
      </c>
      <c r="D1917" s="2">
        <v>0.119079078</v>
      </c>
      <c r="E1917" s="2">
        <v>1.4989628E-2</v>
      </c>
    </row>
    <row r="1918" spans="1:5" x14ac:dyDescent="0.25">
      <c r="A1918" s="1" t="s">
        <v>47</v>
      </c>
      <c r="B1918" s="1" t="s">
        <v>9</v>
      </c>
      <c r="C1918" s="1">
        <v>2017</v>
      </c>
      <c r="D1918" s="2">
        <v>0.118044356</v>
      </c>
      <c r="E1918" s="2">
        <v>1.4858582E-2</v>
      </c>
    </row>
    <row r="1919" spans="1:5" x14ac:dyDescent="0.25">
      <c r="A1919" s="1" t="s">
        <v>47</v>
      </c>
      <c r="B1919" s="1" t="s">
        <v>9</v>
      </c>
      <c r="C1919" s="1">
        <v>2018</v>
      </c>
      <c r="D1919" s="2">
        <v>0.117720807</v>
      </c>
      <c r="E1919" s="2">
        <v>1.4959444000000001E-2</v>
      </c>
    </row>
    <row r="1920" spans="1:5" x14ac:dyDescent="0.25">
      <c r="A1920" s="1" t="s">
        <v>47</v>
      </c>
      <c r="B1920" s="1" t="s">
        <v>9</v>
      </c>
      <c r="C1920" s="1">
        <v>2019</v>
      </c>
      <c r="D1920" s="2">
        <v>0.117053821</v>
      </c>
      <c r="E1920" s="2">
        <v>1.4896715E-2</v>
      </c>
    </row>
    <row r="1921" spans="1:5" x14ac:dyDescent="0.25">
      <c r="A1921" s="1" t="s">
        <v>47</v>
      </c>
      <c r="B1921" s="1" t="s">
        <v>9</v>
      </c>
      <c r="C1921" s="1">
        <v>2020</v>
      </c>
      <c r="D1921" s="2">
        <v>0.117053821</v>
      </c>
      <c r="E1921" s="2">
        <v>1.4896715E-2</v>
      </c>
    </row>
    <row r="1922" spans="1:5" x14ac:dyDescent="0.25">
      <c r="A1922" s="1" t="s">
        <v>47</v>
      </c>
      <c r="B1922" s="1" t="s">
        <v>9</v>
      </c>
      <c r="C1922" s="1">
        <v>2021</v>
      </c>
      <c r="D1922" s="2">
        <v>0.11374055399999999</v>
      </c>
      <c r="E1922" s="2">
        <v>1.4708396E-2</v>
      </c>
    </row>
    <row r="1923" spans="1:5" x14ac:dyDescent="0.25">
      <c r="A1923" s="1" t="s">
        <v>47</v>
      </c>
      <c r="B1923" s="1" t="s">
        <v>9</v>
      </c>
      <c r="C1923" s="1">
        <v>2022</v>
      </c>
      <c r="D1923" s="2">
        <v>0.111620361</v>
      </c>
      <c r="E1923" s="2">
        <v>1.4506237999999999E-2</v>
      </c>
    </row>
    <row r="1924" spans="1:5" x14ac:dyDescent="0.25">
      <c r="A1924" s="1" t="s">
        <v>47</v>
      </c>
      <c r="B1924" s="1" t="s">
        <v>9</v>
      </c>
      <c r="C1924" s="1">
        <v>2023</v>
      </c>
      <c r="D1924" s="2">
        <v>0.111385451</v>
      </c>
      <c r="E1924" s="2">
        <v>1.4577893999999999E-2</v>
      </c>
    </row>
    <row r="1925" spans="1:5" x14ac:dyDescent="0.25">
      <c r="A1925" s="1" t="s">
        <v>47</v>
      </c>
      <c r="B1925" s="1" t="s">
        <v>9</v>
      </c>
      <c r="C1925" s="1">
        <v>2024</v>
      </c>
      <c r="D1925" s="2">
        <v>0.110896298</v>
      </c>
      <c r="E1925" s="2">
        <v>1.461933E-2</v>
      </c>
    </row>
    <row r="1926" spans="1:5" x14ac:dyDescent="0.25">
      <c r="A1926" s="1" t="s">
        <v>47</v>
      </c>
      <c r="B1926" s="1" t="s">
        <v>9</v>
      </c>
      <c r="C1926" s="1">
        <v>2025</v>
      </c>
      <c r="D1926" s="2">
        <v>0.110896298</v>
      </c>
      <c r="E1926" s="2">
        <v>1.461933E-2</v>
      </c>
    </row>
    <row r="1927" spans="1:5" x14ac:dyDescent="0.25">
      <c r="A1927" s="1" t="s">
        <v>47</v>
      </c>
      <c r="B1927" s="1" t="s">
        <v>9</v>
      </c>
      <c r="C1927" s="1">
        <v>2026</v>
      </c>
      <c r="D1927" s="6">
        <v>0.110896298</v>
      </c>
      <c r="E1927" s="6">
        <v>1.461933E-2</v>
      </c>
    </row>
    <row r="1928" spans="1:5" x14ac:dyDescent="0.25">
      <c r="A1928" s="1" t="s">
        <v>48</v>
      </c>
      <c r="B1928" s="1" t="s">
        <v>5</v>
      </c>
      <c r="C1928" s="1">
        <v>1975</v>
      </c>
      <c r="D1928" s="2">
        <v>9.4182523000000004E-2</v>
      </c>
      <c r="E1928" s="2">
        <v>1.2854582999999999E-2</v>
      </c>
    </row>
    <row r="1929" spans="1:5" x14ac:dyDescent="0.25">
      <c r="A1929" s="1" t="s">
        <v>48</v>
      </c>
      <c r="B1929" s="1" t="s">
        <v>5</v>
      </c>
      <c r="C1929" s="1">
        <v>1976</v>
      </c>
      <c r="D1929" s="2">
        <v>9.4804223000000007E-2</v>
      </c>
      <c r="E1929" s="2">
        <v>1.2940063999999999E-2</v>
      </c>
    </row>
    <row r="1930" spans="1:5" x14ac:dyDescent="0.25">
      <c r="A1930" s="1" t="s">
        <v>48</v>
      </c>
      <c r="B1930" s="1" t="s">
        <v>5</v>
      </c>
      <c r="C1930" s="1">
        <v>1977</v>
      </c>
      <c r="D1930" s="2">
        <v>9.5425863E-2</v>
      </c>
      <c r="E1930" s="2">
        <v>1.3025544999999999E-2</v>
      </c>
    </row>
    <row r="1931" spans="1:5" x14ac:dyDescent="0.25">
      <c r="A1931" s="1" t="s">
        <v>48</v>
      </c>
      <c r="B1931" s="1" t="s">
        <v>5</v>
      </c>
      <c r="C1931" s="1">
        <v>1978</v>
      </c>
      <c r="D1931" s="2">
        <v>9.6047441999999997E-2</v>
      </c>
      <c r="E1931" s="2">
        <v>1.3111027000000001E-2</v>
      </c>
    </row>
    <row r="1932" spans="1:5" x14ac:dyDescent="0.25">
      <c r="A1932" s="1" t="s">
        <v>48</v>
      </c>
      <c r="B1932" s="1" t="s">
        <v>5</v>
      </c>
      <c r="C1932" s="1">
        <v>1979</v>
      </c>
      <c r="D1932" s="2">
        <v>9.6668960999999998E-2</v>
      </c>
      <c r="E1932" s="2">
        <v>1.3196507999999999E-2</v>
      </c>
    </row>
    <row r="1933" spans="1:5" x14ac:dyDescent="0.25">
      <c r="A1933" s="1" t="s">
        <v>48</v>
      </c>
      <c r="B1933" s="1" t="s">
        <v>5</v>
      </c>
      <c r="C1933" s="1">
        <v>1980</v>
      </c>
      <c r="D1933" s="2">
        <v>9.7290419000000003E-2</v>
      </c>
      <c r="E1933" s="2">
        <v>1.3281988999999999E-2</v>
      </c>
    </row>
    <row r="1934" spans="1:5" x14ac:dyDescent="0.25">
      <c r="A1934" s="1" t="s">
        <v>48</v>
      </c>
      <c r="B1934" s="1" t="s">
        <v>5</v>
      </c>
      <c r="C1934" s="1">
        <v>1981</v>
      </c>
      <c r="D1934" s="2">
        <v>9.6551410000000004E-2</v>
      </c>
      <c r="E1934" s="2">
        <v>1.3219465999999999E-2</v>
      </c>
    </row>
    <row r="1935" spans="1:5" x14ac:dyDescent="0.25">
      <c r="A1935" s="1" t="s">
        <v>48</v>
      </c>
      <c r="B1935" s="1" t="s">
        <v>5</v>
      </c>
      <c r="C1935" s="1">
        <v>1982</v>
      </c>
      <c r="D1935" s="2">
        <v>9.5816678000000002E-2</v>
      </c>
      <c r="E1935" s="2">
        <v>1.3156942E-2</v>
      </c>
    </row>
    <row r="1936" spans="1:5" x14ac:dyDescent="0.25">
      <c r="A1936" s="1" t="s">
        <v>48</v>
      </c>
      <c r="B1936" s="1" t="s">
        <v>5</v>
      </c>
      <c r="C1936" s="1">
        <v>1983</v>
      </c>
      <c r="D1936" s="2">
        <v>9.5086186000000003E-2</v>
      </c>
      <c r="E1936" s="2">
        <v>1.3094419E-2</v>
      </c>
    </row>
    <row r="1937" spans="1:5" x14ac:dyDescent="0.25">
      <c r="A1937" s="1" t="s">
        <v>48</v>
      </c>
      <c r="B1937" s="1" t="s">
        <v>5</v>
      </c>
      <c r="C1937" s="1">
        <v>1984</v>
      </c>
      <c r="D1937" s="2">
        <v>9.4359897999999998E-2</v>
      </c>
      <c r="E1937" s="2">
        <v>1.3031895E-2</v>
      </c>
    </row>
    <row r="1938" spans="1:5" x14ac:dyDescent="0.25">
      <c r="A1938" s="1" t="s">
        <v>48</v>
      </c>
      <c r="B1938" s="1" t="s">
        <v>5</v>
      </c>
      <c r="C1938" s="1">
        <v>1985</v>
      </c>
      <c r="D1938" s="2">
        <v>9.3637777000000005E-2</v>
      </c>
      <c r="E1938" s="2">
        <v>1.2969372E-2</v>
      </c>
    </row>
    <row r="1939" spans="1:5" x14ac:dyDescent="0.25">
      <c r="A1939" s="1" t="s">
        <v>48</v>
      </c>
      <c r="B1939" s="1" t="s">
        <v>5</v>
      </c>
      <c r="C1939" s="1">
        <v>1986</v>
      </c>
      <c r="D1939" s="2">
        <v>9.2919787000000004E-2</v>
      </c>
      <c r="E1939" s="2">
        <v>1.2906849E-2</v>
      </c>
    </row>
    <row r="1940" spans="1:5" x14ac:dyDescent="0.25">
      <c r="A1940" s="1" t="s">
        <v>48</v>
      </c>
      <c r="B1940" s="1" t="s">
        <v>5</v>
      </c>
      <c r="C1940" s="1">
        <v>1987</v>
      </c>
      <c r="D1940" s="2">
        <v>9.2205892999999997E-2</v>
      </c>
      <c r="E1940" s="2">
        <v>1.2844325E-2</v>
      </c>
    </row>
    <row r="1941" spans="1:5" x14ac:dyDescent="0.25">
      <c r="A1941" s="1" t="s">
        <v>48</v>
      </c>
      <c r="B1941" s="1" t="s">
        <v>5</v>
      </c>
      <c r="C1941" s="1">
        <v>1988</v>
      </c>
      <c r="D1941" s="2">
        <v>9.1496061000000004E-2</v>
      </c>
      <c r="E1941" s="2">
        <v>1.2781802E-2</v>
      </c>
    </row>
    <row r="1942" spans="1:5" x14ac:dyDescent="0.25">
      <c r="A1942" s="1" t="s">
        <v>48</v>
      </c>
      <c r="B1942" s="1" t="s">
        <v>5</v>
      </c>
      <c r="C1942" s="1">
        <v>1989</v>
      </c>
      <c r="D1942" s="2">
        <v>9.0790255E-2</v>
      </c>
      <c r="E1942" s="2">
        <v>1.2719278000000001E-2</v>
      </c>
    </row>
    <row r="1943" spans="1:5" x14ac:dyDescent="0.25">
      <c r="A1943" s="1" t="s">
        <v>48</v>
      </c>
      <c r="B1943" s="1" t="s">
        <v>5</v>
      </c>
      <c r="C1943" s="1">
        <v>1990</v>
      </c>
      <c r="D1943" s="2">
        <v>9.0088442000000005E-2</v>
      </c>
      <c r="E1943" s="2">
        <v>1.2656755E-2</v>
      </c>
    </row>
    <row r="1944" spans="1:5" x14ac:dyDescent="0.25">
      <c r="A1944" s="1" t="s">
        <v>48</v>
      </c>
      <c r="B1944" s="1" t="s">
        <v>5</v>
      </c>
      <c r="C1944" s="1">
        <v>1991</v>
      </c>
      <c r="D1944" s="2">
        <v>9.0459265999999997E-2</v>
      </c>
      <c r="E1944" s="2">
        <v>1.2695856E-2</v>
      </c>
    </row>
    <row r="1945" spans="1:5" x14ac:dyDescent="0.25">
      <c r="A1945" s="1" t="s">
        <v>48</v>
      </c>
      <c r="B1945" s="1" t="s">
        <v>5</v>
      </c>
      <c r="C1945" s="1">
        <v>1992</v>
      </c>
      <c r="D1945" s="2">
        <v>9.0830850000000005E-2</v>
      </c>
      <c r="E1945" s="2">
        <v>1.2734957999999999E-2</v>
      </c>
    </row>
    <row r="1946" spans="1:5" x14ac:dyDescent="0.25">
      <c r="A1946" s="1" t="s">
        <v>48</v>
      </c>
      <c r="B1946" s="1" t="s">
        <v>5</v>
      </c>
      <c r="C1946" s="1">
        <v>1993</v>
      </c>
      <c r="D1946" s="2">
        <v>9.1203196E-2</v>
      </c>
      <c r="E1946" s="2">
        <v>1.277406E-2</v>
      </c>
    </row>
    <row r="1947" spans="1:5" x14ac:dyDescent="0.25">
      <c r="A1947" s="1" t="s">
        <v>48</v>
      </c>
      <c r="B1947" s="1" t="s">
        <v>5</v>
      </c>
      <c r="C1947" s="1">
        <v>1994</v>
      </c>
      <c r="D1947" s="2">
        <v>9.1576306999999996E-2</v>
      </c>
      <c r="E1947" s="2">
        <v>1.2813161E-2</v>
      </c>
    </row>
    <row r="1948" spans="1:5" x14ac:dyDescent="0.25">
      <c r="A1948" s="1" t="s">
        <v>48</v>
      </c>
      <c r="B1948" s="1" t="s">
        <v>5</v>
      </c>
      <c r="C1948" s="1">
        <v>1995</v>
      </c>
      <c r="D1948" s="2">
        <v>9.1950185000000004E-2</v>
      </c>
      <c r="E1948" s="2">
        <v>1.2852262999999999E-2</v>
      </c>
    </row>
    <row r="1949" spans="1:5" x14ac:dyDescent="0.25">
      <c r="A1949" s="1" t="s">
        <v>48</v>
      </c>
      <c r="B1949" s="1" t="s">
        <v>5</v>
      </c>
      <c r="C1949" s="1">
        <v>1996</v>
      </c>
      <c r="D1949" s="2">
        <v>9.2324832999999995E-2</v>
      </c>
      <c r="E1949" s="2">
        <v>1.2891364000000001E-2</v>
      </c>
    </row>
    <row r="1950" spans="1:5" x14ac:dyDescent="0.25">
      <c r="A1950" s="1" t="s">
        <v>48</v>
      </c>
      <c r="B1950" s="1" t="s">
        <v>5</v>
      </c>
      <c r="C1950" s="1">
        <v>1997</v>
      </c>
      <c r="D1950" s="2">
        <v>9.2700251999999997E-2</v>
      </c>
      <c r="E1950" s="2">
        <v>1.2930466E-2</v>
      </c>
    </row>
    <row r="1951" spans="1:5" x14ac:dyDescent="0.25">
      <c r="A1951" s="1" t="s">
        <v>48</v>
      </c>
      <c r="B1951" s="1" t="s">
        <v>5</v>
      </c>
      <c r="C1951" s="1">
        <v>1998</v>
      </c>
      <c r="D1951" s="2">
        <v>9.3076444999999994E-2</v>
      </c>
      <c r="E1951" s="2">
        <v>1.2969568000000001E-2</v>
      </c>
    </row>
    <row r="1952" spans="1:5" x14ac:dyDescent="0.25">
      <c r="A1952" s="1" t="s">
        <v>48</v>
      </c>
      <c r="B1952" s="1" t="s">
        <v>5</v>
      </c>
      <c r="C1952" s="1">
        <v>1999</v>
      </c>
      <c r="D1952" s="2">
        <v>9.3453414999999998E-2</v>
      </c>
      <c r="E1952" s="2">
        <v>1.3008669E-2</v>
      </c>
    </row>
    <row r="1953" spans="1:5" x14ac:dyDescent="0.25">
      <c r="A1953" s="1" t="s">
        <v>48</v>
      </c>
      <c r="B1953" s="1" t="s">
        <v>5</v>
      </c>
      <c r="C1953" s="1">
        <v>2000</v>
      </c>
      <c r="D1953" s="2">
        <v>9.3831163999999995E-2</v>
      </c>
      <c r="E1953" s="2">
        <v>1.3047771E-2</v>
      </c>
    </row>
    <row r="1954" spans="1:5" x14ac:dyDescent="0.25">
      <c r="A1954" s="1" t="s">
        <v>48</v>
      </c>
      <c r="B1954" s="1" t="s">
        <v>5</v>
      </c>
      <c r="C1954" s="1">
        <v>2001</v>
      </c>
      <c r="D1954" s="2">
        <v>9.3579253000000001E-2</v>
      </c>
      <c r="E1954" s="2">
        <v>1.3006790000000001E-2</v>
      </c>
    </row>
    <row r="1955" spans="1:5" x14ac:dyDescent="0.25">
      <c r="A1955" s="1" t="s">
        <v>48</v>
      </c>
      <c r="B1955" s="1" t="s">
        <v>5</v>
      </c>
      <c r="C1955" s="1">
        <v>2002</v>
      </c>
      <c r="D1955" s="2">
        <v>9.3327112000000004E-2</v>
      </c>
      <c r="E1955" s="2">
        <v>1.2965809E-2</v>
      </c>
    </row>
    <row r="1956" spans="1:5" x14ac:dyDescent="0.25">
      <c r="A1956" s="1" t="s">
        <v>48</v>
      </c>
      <c r="B1956" s="1" t="s">
        <v>5</v>
      </c>
      <c r="C1956" s="1">
        <v>2003</v>
      </c>
      <c r="D1956" s="2">
        <v>9.3074739000000004E-2</v>
      </c>
      <c r="E1956" s="2">
        <v>1.2924827999999999E-2</v>
      </c>
    </row>
    <row r="1957" spans="1:5" x14ac:dyDescent="0.25">
      <c r="A1957" s="1" t="s">
        <v>48</v>
      </c>
      <c r="B1957" s="1" t="s">
        <v>5</v>
      </c>
      <c r="C1957" s="1">
        <v>2004</v>
      </c>
      <c r="D1957" s="2">
        <v>9.2822135E-2</v>
      </c>
      <c r="E1957" s="2">
        <v>1.2883845999999999E-2</v>
      </c>
    </row>
    <row r="1958" spans="1:5" x14ac:dyDescent="0.25">
      <c r="A1958" s="1" t="s">
        <v>48</v>
      </c>
      <c r="B1958" s="1" t="s">
        <v>5</v>
      </c>
      <c r="C1958" s="1">
        <v>2005</v>
      </c>
      <c r="D1958" s="2">
        <v>9.2569299999999993E-2</v>
      </c>
      <c r="E1958" s="2">
        <v>1.2842865E-2</v>
      </c>
    </row>
    <row r="1959" spans="1:5" x14ac:dyDescent="0.25">
      <c r="A1959" s="1" t="s">
        <v>48</v>
      </c>
      <c r="B1959" s="1" t="s">
        <v>5</v>
      </c>
      <c r="C1959" s="1">
        <v>2006</v>
      </c>
      <c r="D1959" s="2">
        <v>9.3220086999999993E-2</v>
      </c>
      <c r="E1959" s="2">
        <v>1.2951513E-2</v>
      </c>
    </row>
    <row r="1960" spans="1:5" x14ac:dyDescent="0.25">
      <c r="A1960" s="1" t="s">
        <v>48</v>
      </c>
      <c r="B1960" s="1" t="s">
        <v>5</v>
      </c>
      <c r="C1960" s="1">
        <v>2007</v>
      </c>
      <c r="D1960" s="2">
        <v>9.4150252000000004E-2</v>
      </c>
      <c r="E1960" s="2">
        <v>1.3088015999999999E-2</v>
      </c>
    </row>
    <row r="1961" spans="1:5" x14ac:dyDescent="0.25">
      <c r="A1961" s="1" t="s">
        <v>48</v>
      </c>
      <c r="B1961" s="1" t="s">
        <v>5</v>
      </c>
      <c r="C1961" s="1">
        <v>2008</v>
      </c>
      <c r="D1961" s="2">
        <v>9.4503773999999999E-2</v>
      </c>
      <c r="E1961" s="2">
        <v>1.3112763E-2</v>
      </c>
    </row>
    <row r="1962" spans="1:5" x14ac:dyDescent="0.25">
      <c r="A1962" s="1" t="s">
        <v>48</v>
      </c>
      <c r="B1962" s="1" t="s">
        <v>5</v>
      </c>
      <c r="C1962" s="1">
        <v>2009</v>
      </c>
      <c r="D1962" s="2">
        <v>9.4573911999999996E-2</v>
      </c>
      <c r="E1962" s="2">
        <v>1.3086568E-2</v>
      </c>
    </row>
    <row r="1963" spans="1:5" x14ac:dyDescent="0.25">
      <c r="A1963" s="1" t="s">
        <v>48</v>
      </c>
      <c r="B1963" s="1" t="s">
        <v>5</v>
      </c>
      <c r="C1963" s="1">
        <v>2010</v>
      </c>
      <c r="D1963" s="2">
        <v>9.4441518000000002E-2</v>
      </c>
      <c r="E1963" s="2">
        <v>1.317128E-2</v>
      </c>
    </row>
    <row r="1964" spans="1:5" x14ac:dyDescent="0.25">
      <c r="A1964" s="1" t="s">
        <v>48</v>
      </c>
      <c r="B1964" s="1" t="s">
        <v>5</v>
      </c>
      <c r="C1964" s="1">
        <v>2011</v>
      </c>
      <c r="D1964" s="2">
        <v>9.5167688E-2</v>
      </c>
      <c r="E1964" s="2">
        <v>1.3282530000000001E-2</v>
      </c>
    </row>
    <row r="1965" spans="1:5" x14ac:dyDescent="0.25">
      <c r="A1965" s="1" t="s">
        <v>48</v>
      </c>
      <c r="B1965" s="1" t="s">
        <v>5</v>
      </c>
      <c r="C1965" s="1">
        <v>2012</v>
      </c>
      <c r="D1965" s="2">
        <v>9.4512032999999995E-2</v>
      </c>
      <c r="E1965" s="2">
        <v>1.3136959E-2</v>
      </c>
    </row>
    <row r="1966" spans="1:5" x14ac:dyDescent="0.25">
      <c r="A1966" s="1" t="s">
        <v>48</v>
      </c>
      <c r="B1966" s="1" t="s">
        <v>5</v>
      </c>
      <c r="C1966" s="1">
        <v>2013</v>
      </c>
      <c r="D1966" s="2">
        <v>9.3879496000000007E-2</v>
      </c>
      <c r="E1966" s="2">
        <v>1.3100673E-2</v>
      </c>
    </row>
    <row r="1967" spans="1:5" x14ac:dyDescent="0.25">
      <c r="A1967" s="1" t="s">
        <v>48</v>
      </c>
      <c r="B1967" s="1" t="s">
        <v>5</v>
      </c>
      <c r="C1967" s="1">
        <v>2014</v>
      </c>
      <c r="D1967" s="2">
        <v>9.3770708999999994E-2</v>
      </c>
      <c r="E1967" s="2">
        <v>1.3086748E-2</v>
      </c>
    </row>
    <row r="1968" spans="1:5" x14ac:dyDescent="0.25">
      <c r="A1968" s="1" t="s">
        <v>48</v>
      </c>
      <c r="B1968" s="1" t="s">
        <v>5</v>
      </c>
      <c r="C1968" s="1">
        <v>2015</v>
      </c>
      <c r="D1968" s="2">
        <v>9.4525209999999998E-2</v>
      </c>
      <c r="E1968" s="2">
        <v>1.3168358999999999E-2</v>
      </c>
    </row>
    <row r="1969" spans="1:5" x14ac:dyDescent="0.25">
      <c r="A1969" s="1" t="s">
        <v>48</v>
      </c>
      <c r="B1969" s="1" t="s">
        <v>5</v>
      </c>
      <c r="C1969" s="1">
        <v>2016</v>
      </c>
      <c r="D1969" s="2">
        <v>9.4667294999999999E-2</v>
      </c>
      <c r="E1969" s="2">
        <v>1.3161568E-2</v>
      </c>
    </row>
    <row r="1970" spans="1:5" x14ac:dyDescent="0.25">
      <c r="A1970" s="1" t="s">
        <v>48</v>
      </c>
      <c r="B1970" s="1" t="s">
        <v>5</v>
      </c>
      <c r="C1970" s="1">
        <v>2017</v>
      </c>
      <c r="D1970" s="2">
        <v>9.6182948000000004E-2</v>
      </c>
      <c r="E1970" s="2">
        <v>1.3369199999999999E-2</v>
      </c>
    </row>
    <row r="1971" spans="1:5" x14ac:dyDescent="0.25">
      <c r="A1971" s="1" t="s">
        <v>48</v>
      </c>
      <c r="B1971" s="1" t="s">
        <v>5</v>
      </c>
      <c r="C1971" s="1">
        <v>2018</v>
      </c>
      <c r="D1971" s="2">
        <v>9.5824811999999995E-2</v>
      </c>
      <c r="E1971" s="2">
        <v>1.3273876E-2</v>
      </c>
    </row>
    <row r="1972" spans="1:5" x14ac:dyDescent="0.25">
      <c r="A1972" s="1" t="s">
        <v>48</v>
      </c>
      <c r="B1972" s="1" t="s">
        <v>5</v>
      </c>
      <c r="C1972" s="1">
        <v>2019</v>
      </c>
      <c r="D1972" s="2">
        <v>9.6488564999999998E-2</v>
      </c>
      <c r="E1972" s="2">
        <v>1.3323523E-2</v>
      </c>
    </row>
    <row r="1973" spans="1:5" x14ac:dyDescent="0.25">
      <c r="A1973" s="1" t="s">
        <v>48</v>
      </c>
      <c r="B1973" s="1" t="s">
        <v>5</v>
      </c>
      <c r="C1973" s="1">
        <v>2020</v>
      </c>
      <c r="D1973" s="2">
        <v>9.6488564999999998E-2</v>
      </c>
      <c r="E1973" s="2">
        <v>1.3323523E-2</v>
      </c>
    </row>
    <row r="1974" spans="1:5" x14ac:dyDescent="0.25">
      <c r="A1974" s="1" t="s">
        <v>48</v>
      </c>
      <c r="B1974" s="1" t="s">
        <v>5</v>
      </c>
      <c r="C1974" s="1">
        <v>2021</v>
      </c>
      <c r="D1974" s="2">
        <v>9.7256837999999998E-2</v>
      </c>
      <c r="E1974" s="2">
        <v>1.3310124E-2</v>
      </c>
    </row>
    <row r="1975" spans="1:5" x14ac:dyDescent="0.25">
      <c r="A1975" s="1" t="s">
        <v>48</v>
      </c>
      <c r="B1975" s="1" t="s">
        <v>5</v>
      </c>
      <c r="C1975" s="1">
        <v>2022</v>
      </c>
      <c r="D1975" s="2">
        <v>9.6354474999999995E-2</v>
      </c>
      <c r="E1975" s="2">
        <v>1.3243751999999999E-2</v>
      </c>
    </row>
    <row r="1976" spans="1:5" x14ac:dyDescent="0.25">
      <c r="A1976" s="1" t="s">
        <v>48</v>
      </c>
      <c r="B1976" s="1" t="s">
        <v>5</v>
      </c>
      <c r="C1976" s="1">
        <v>2023</v>
      </c>
      <c r="D1976" s="2">
        <v>9.6215861E-2</v>
      </c>
      <c r="E1976" s="2">
        <v>1.3157466E-2</v>
      </c>
    </row>
    <row r="1977" spans="1:5" x14ac:dyDescent="0.25">
      <c r="A1977" s="1" t="s">
        <v>48</v>
      </c>
      <c r="B1977" s="1" t="s">
        <v>5</v>
      </c>
      <c r="C1977" s="1">
        <v>2024</v>
      </c>
      <c r="D1977" s="2">
        <v>9.7065918000000001E-2</v>
      </c>
      <c r="E1977" s="2">
        <v>1.3212664000000001E-2</v>
      </c>
    </row>
    <row r="1978" spans="1:5" x14ac:dyDescent="0.25">
      <c r="A1978" s="1" t="s">
        <v>48</v>
      </c>
      <c r="B1978" s="1" t="s">
        <v>5</v>
      </c>
      <c r="C1978" s="1">
        <v>2025</v>
      </c>
      <c r="D1978" s="2">
        <v>9.7065918000000001E-2</v>
      </c>
      <c r="E1978" s="2">
        <v>1.3212664000000001E-2</v>
      </c>
    </row>
    <row r="1979" spans="1:5" x14ac:dyDescent="0.25">
      <c r="A1979" s="1" t="s">
        <v>48</v>
      </c>
      <c r="B1979" s="1" t="s">
        <v>5</v>
      </c>
      <c r="C1979" s="1">
        <v>2026</v>
      </c>
      <c r="D1979" s="6">
        <v>9.7065918000000001E-2</v>
      </c>
      <c r="E1979" s="6">
        <v>1.3212664000000001E-2</v>
      </c>
    </row>
    <row r="1980" spans="1:5" x14ac:dyDescent="0.25">
      <c r="A1980" s="1" t="s">
        <v>49</v>
      </c>
      <c r="B1980" s="1" t="s">
        <v>41</v>
      </c>
      <c r="C1980" s="1">
        <v>1975</v>
      </c>
      <c r="D1980" s="2">
        <v>0.37044617899999999</v>
      </c>
      <c r="E1980" s="2">
        <v>4.5671673000000003E-2</v>
      </c>
    </row>
    <row r="1981" spans="1:5" x14ac:dyDescent="0.25">
      <c r="A1981" s="1" t="s">
        <v>49</v>
      </c>
      <c r="B1981" s="1" t="s">
        <v>41</v>
      </c>
      <c r="C1981" s="1">
        <v>1976</v>
      </c>
      <c r="D1981" s="2">
        <v>0.37112231499999998</v>
      </c>
      <c r="E1981" s="2">
        <v>4.5520920999999999E-2</v>
      </c>
    </row>
    <row r="1982" spans="1:5" x14ac:dyDescent="0.25">
      <c r="A1982" s="1" t="s">
        <v>49</v>
      </c>
      <c r="B1982" s="1" t="s">
        <v>41</v>
      </c>
      <c r="C1982" s="1">
        <v>1977</v>
      </c>
      <c r="D1982" s="2">
        <v>0.37180544199999999</v>
      </c>
      <c r="E1982" s="2">
        <v>4.5370170000000001E-2</v>
      </c>
    </row>
    <row r="1983" spans="1:5" x14ac:dyDescent="0.25">
      <c r="A1983" s="1" t="s">
        <v>49</v>
      </c>
      <c r="B1983" s="1" t="s">
        <v>41</v>
      </c>
      <c r="C1983" s="1">
        <v>1978</v>
      </c>
      <c r="D1983" s="2">
        <v>0.37249566899999997</v>
      </c>
      <c r="E1983" s="2">
        <v>4.5219417999999997E-2</v>
      </c>
    </row>
    <row r="1984" spans="1:5" x14ac:dyDescent="0.25">
      <c r="A1984" s="1" t="s">
        <v>49</v>
      </c>
      <c r="B1984" s="1" t="s">
        <v>41</v>
      </c>
      <c r="C1984" s="1">
        <v>1979</v>
      </c>
      <c r="D1984" s="2">
        <v>0.37319310700000002</v>
      </c>
      <c r="E1984" s="2">
        <v>4.5068667E-2</v>
      </c>
    </row>
    <row r="1985" spans="1:5" x14ac:dyDescent="0.25">
      <c r="A1985" s="1" t="s">
        <v>49</v>
      </c>
      <c r="B1985" s="1" t="s">
        <v>41</v>
      </c>
      <c r="C1985" s="1">
        <v>1980</v>
      </c>
      <c r="D1985" s="2">
        <v>0.37389786899999999</v>
      </c>
      <c r="E1985" s="2">
        <v>4.4917915000000003E-2</v>
      </c>
    </row>
    <row r="1986" spans="1:5" x14ac:dyDescent="0.25">
      <c r="A1986" s="1" t="s">
        <v>49</v>
      </c>
      <c r="B1986" s="1" t="s">
        <v>41</v>
      </c>
      <c r="C1986" s="1">
        <v>1981</v>
      </c>
      <c r="D1986" s="2">
        <v>0.37311720900000001</v>
      </c>
      <c r="E1986" s="2">
        <v>4.4792605999999999E-2</v>
      </c>
    </row>
    <row r="1987" spans="1:5" x14ac:dyDescent="0.25">
      <c r="A1987" s="1" t="s">
        <v>49</v>
      </c>
      <c r="B1987" s="1" t="s">
        <v>41</v>
      </c>
      <c r="C1987" s="1">
        <v>1982</v>
      </c>
      <c r="D1987" s="2">
        <v>0.37233544899999999</v>
      </c>
      <c r="E1987" s="2">
        <v>4.4667297000000002E-2</v>
      </c>
    </row>
    <row r="1988" spans="1:5" x14ac:dyDescent="0.25">
      <c r="A1988" s="1" t="s">
        <v>49</v>
      </c>
      <c r="B1988" s="1" t="s">
        <v>41</v>
      </c>
      <c r="C1988" s="1">
        <v>1983</v>
      </c>
      <c r="D1988" s="2">
        <v>0.37155258800000002</v>
      </c>
      <c r="E1988" s="2">
        <v>4.4541987999999998E-2</v>
      </c>
    </row>
    <row r="1989" spans="1:5" x14ac:dyDescent="0.25">
      <c r="A1989" s="1" t="s">
        <v>49</v>
      </c>
      <c r="B1989" s="1" t="s">
        <v>41</v>
      </c>
      <c r="C1989" s="1">
        <v>1984</v>
      </c>
      <c r="D1989" s="2">
        <v>0.37076862199999999</v>
      </c>
      <c r="E1989" s="2">
        <v>4.4416679000000001E-2</v>
      </c>
    </row>
    <row r="1990" spans="1:5" x14ac:dyDescent="0.25">
      <c r="A1990" s="1" t="s">
        <v>49</v>
      </c>
      <c r="B1990" s="1" t="s">
        <v>41</v>
      </c>
      <c r="C1990" s="1">
        <v>1985</v>
      </c>
      <c r="D1990" s="2">
        <v>0.36998354900000002</v>
      </c>
      <c r="E1990" s="2">
        <v>4.4291369999999997E-2</v>
      </c>
    </row>
    <row r="1991" spans="1:5" x14ac:dyDescent="0.25">
      <c r="A1991" s="1" t="s">
        <v>49</v>
      </c>
      <c r="B1991" s="1" t="s">
        <v>41</v>
      </c>
      <c r="C1991" s="1">
        <v>1986</v>
      </c>
      <c r="D1991" s="2">
        <v>0.36919736800000003</v>
      </c>
      <c r="E1991" s="2">
        <v>4.4166061E-2</v>
      </c>
    </row>
    <row r="1992" spans="1:5" x14ac:dyDescent="0.25">
      <c r="A1992" s="1" t="s">
        <v>49</v>
      </c>
      <c r="B1992" s="1" t="s">
        <v>41</v>
      </c>
      <c r="C1992" s="1">
        <v>1987</v>
      </c>
      <c r="D1992" s="2">
        <v>0.368410075</v>
      </c>
      <c r="E1992" s="2">
        <v>4.4040752000000002E-2</v>
      </c>
    </row>
    <row r="1993" spans="1:5" x14ac:dyDescent="0.25">
      <c r="A1993" s="1" t="s">
        <v>49</v>
      </c>
      <c r="B1993" s="1" t="s">
        <v>41</v>
      </c>
      <c r="C1993" s="1">
        <v>1988</v>
      </c>
      <c r="D1993" s="2">
        <v>0.36762166800000001</v>
      </c>
      <c r="E1993" s="2">
        <v>4.3915442999999998E-2</v>
      </c>
    </row>
    <row r="1994" spans="1:5" x14ac:dyDescent="0.25">
      <c r="A1994" s="1" t="s">
        <v>49</v>
      </c>
      <c r="B1994" s="1" t="s">
        <v>41</v>
      </c>
      <c r="C1994" s="1">
        <v>1989</v>
      </c>
      <c r="D1994" s="2">
        <v>0.36683214600000003</v>
      </c>
      <c r="E1994" s="2">
        <v>4.3790134000000001E-2</v>
      </c>
    </row>
    <row r="1995" spans="1:5" x14ac:dyDescent="0.25">
      <c r="A1995" s="1" t="s">
        <v>49</v>
      </c>
      <c r="B1995" s="1" t="s">
        <v>41</v>
      </c>
      <c r="C1995" s="1">
        <v>1990</v>
      </c>
      <c r="D1995" s="2">
        <v>0.36604150499999999</v>
      </c>
      <c r="E1995" s="2">
        <v>4.3664824999999997E-2</v>
      </c>
    </row>
    <row r="1996" spans="1:5" x14ac:dyDescent="0.25">
      <c r="A1996" s="1" t="s">
        <v>49</v>
      </c>
      <c r="B1996" s="1" t="s">
        <v>41</v>
      </c>
      <c r="C1996" s="1">
        <v>1991</v>
      </c>
      <c r="D1996" s="2">
        <v>0.36643956999999999</v>
      </c>
      <c r="E1996" s="2">
        <v>4.3499599E-2</v>
      </c>
    </row>
    <row r="1997" spans="1:5" x14ac:dyDescent="0.25">
      <c r="A1997" s="1" t="s">
        <v>49</v>
      </c>
      <c r="B1997" s="1" t="s">
        <v>41</v>
      </c>
      <c r="C1997" s="1">
        <v>1992</v>
      </c>
      <c r="D1997" s="2">
        <v>0.36684154699999999</v>
      </c>
      <c r="E1997" s="2">
        <v>4.3334373000000002E-2</v>
      </c>
    </row>
    <row r="1998" spans="1:5" x14ac:dyDescent="0.25">
      <c r="A1998" s="1" t="s">
        <v>49</v>
      </c>
      <c r="B1998" s="1" t="s">
        <v>41</v>
      </c>
      <c r="C1998" s="1">
        <v>1993</v>
      </c>
      <c r="D1998" s="2">
        <v>0.36724749499999998</v>
      </c>
      <c r="E1998" s="2">
        <v>4.3169146999999998E-2</v>
      </c>
    </row>
    <row r="1999" spans="1:5" x14ac:dyDescent="0.25">
      <c r="A1999" s="1" t="s">
        <v>49</v>
      </c>
      <c r="B1999" s="1" t="s">
        <v>41</v>
      </c>
      <c r="C1999" s="1">
        <v>1994</v>
      </c>
      <c r="D1999" s="2">
        <v>0.36765747199999999</v>
      </c>
      <c r="E1999" s="2">
        <v>4.3003921000000001E-2</v>
      </c>
    </row>
    <row r="2000" spans="1:5" x14ac:dyDescent="0.25">
      <c r="A2000" s="1" t="s">
        <v>49</v>
      </c>
      <c r="B2000" s="1" t="s">
        <v>41</v>
      </c>
      <c r="C2000" s="1">
        <v>1995</v>
      </c>
      <c r="D2000" s="2">
        <v>0.36807153799999998</v>
      </c>
      <c r="E2000" s="2">
        <v>4.2838695000000003E-2</v>
      </c>
    </row>
    <row r="2001" spans="1:5" x14ac:dyDescent="0.25">
      <c r="A2001" s="1" t="s">
        <v>49</v>
      </c>
      <c r="B2001" s="1" t="s">
        <v>41</v>
      </c>
      <c r="C2001" s="1">
        <v>1996</v>
      </c>
      <c r="D2001" s="2">
        <v>0.368489756</v>
      </c>
      <c r="E2001" s="2">
        <v>4.2673468999999999E-2</v>
      </c>
    </row>
    <row r="2002" spans="1:5" x14ac:dyDescent="0.25">
      <c r="A2002" s="1" t="s">
        <v>49</v>
      </c>
      <c r="B2002" s="1" t="s">
        <v>41</v>
      </c>
      <c r="C2002" s="1">
        <v>1997</v>
      </c>
      <c r="D2002" s="2">
        <v>0.368912187</v>
      </c>
      <c r="E2002" s="2">
        <v>4.2508242000000002E-2</v>
      </c>
    </row>
    <row r="2003" spans="1:5" x14ac:dyDescent="0.25">
      <c r="A2003" s="1" t="s">
        <v>49</v>
      </c>
      <c r="B2003" s="1" t="s">
        <v>41</v>
      </c>
      <c r="C2003" s="1">
        <v>1998</v>
      </c>
      <c r="D2003" s="2">
        <v>0.36933889600000003</v>
      </c>
      <c r="E2003" s="2">
        <v>4.2343015999999997E-2</v>
      </c>
    </row>
    <row r="2004" spans="1:5" x14ac:dyDescent="0.25">
      <c r="A2004" s="1" t="s">
        <v>49</v>
      </c>
      <c r="B2004" s="1" t="s">
        <v>41</v>
      </c>
      <c r="C2004" s="1">
        <v>1999</v>
      </c>
      <c r="D2004" s="2">
        <v>0.36976994800000001</v>
      </c>
      <c r="E2004" s="2">
        <v>4.217779E-2</v>
      </c>
    </row>
    <row r="2005" spans="1:5" x14ac:dyDescent="0.25">
      <c r="A2005" s="1" t="s">
        <v>49</v>
      </c>
      <c r="B2005" s="1" t="s">
        <v>41</v>
      </c>
      <c r="C2005" s="1">
        <v>2000</v>
      </c>
      <c r="D2005" s="2">
        <v>0.37020540899999999</v>
      </c>
      <c r="E2005" s="2">
        <v>4.2012564000000002E-2</v>
      </c>
    </row>
    <row r="2006" spans="1:5" x14ac:dyDescent="0.25">
      <c r="A2006" s="1" t="s">
        <v>49</v>
      </c>
      <c r="B2006" s="1" t="s">
        <v>41</v>
      </c>
      <c r="C2006" s="1">
        <v>2001</v>
      </c>
      <c r="D2006" s="2">
        <v>0.37070909600000002</v>
      </c>
      <c r="E2006" s="2">
        <v>4.1674909000000003E-2</v>
      </c>
    </row>
    <row r="2007" spans="1:5" x14ac:dyDescent="0.25">
      <c r="A2007" s="1" t="s">
        <v>49</v>
      </c>
      <c r="B2007" s="1" t="s">
        <v>41</v>
      </c>
      <c r="C2007" s="1">
        <v>2002</v>
      </c>
      <c r="D2007" s="2">
        <v>0.371222418</v>
      </c>
      <c r="E2007" s="2">
        <v>4.1337255000000003E-2</v>
      </c>
    </row>
    <row r="2008" spans="1:5" x14ac:dyDescent="0.25">
      <c r="A2008" s="1" t="s">
        <v>49</v>
      </c>
      <c r="B2008" s="1" t="s">
        <v>41</v>
      </c>
      <c r="C2008" s="1">
        <v>2003</v>
      </c>
      <c r="D2008" s="2">
        <v>0.37174565399999998</v>
      </c>
      <c r="E2008" s="2">
        <v>4.0999599999999997E-2</v>
      </c>
    </row>
    <row r="2009" spans="1:5" x14ac:dyDescent="0.25">
      <c r="A2009" s="1" t="s">
        <v>49</v>
      </c>
      <c r="B2009" s="1" t="s">
        <v>41</v>
      </c>
      <c r="C2009" s="1">
        <v>2004</v>
      </c>
      <c r="D2009" s="2">
        <v>0.37227909300000001</v>
      </c>
      <c r="E2009" s="2">
        <v>4.0661944999999998E-2</v>
      </c>
    </row>
    <row r="2010" spans="1:5" x14ac:dyDescent="0.25">
      <c r="A2010" s="1" t="s">
        <v>49</v>
      </c>
      <c r="B2010" s="1" t="s">
        <v>41</v>
      </c>
      <c r="C2010" s="1">
        <v>2005</v>
      </c>
      <c r="D2010" s="2">
        <v>0.372823038</v>
      </c>
      <c r="E2010" s="2">
        <v>4.0324289999999999E-2</v>
      </c>
    </row>
    <row r="2011" spans="1:5" x14ac:dyDescent="0.25">
      <c r="A2011" s="1" t="s">
        <v>49</v>
      </c>
      <c r="B2011" s="1" t="s">
        <v>41</v>
      </c>
      <c r="C2011" s="1">
        <v>2006</v>
      </c>
      <c r="D2011" s="2">
        <v>0.37391326899999999</v>
      </c>
      <c r="E2011" s="2">
        <v>3.9780242E-2</v>
      </c>
    </row>
    <row r="2012" spans="1:5" x14ac:dyDescent="0.25">
      <c r="A2012" s="1" t="s">
        <v>49</v>
      </c>
      <c r="B2012" s="1" t="s">
        <v>41</v>
      </c>
      <c r="C2012" s="1">
        <v>2007</v>
      </c>
      <c r="D2012" s="2">
        <v>0.374877513</v>
      </c>
      <c r="E2012" s="2">
        <v>3.9437054999999999E-2</v>
      </c>
    </row>
    <row r="2013" spans="1:5" x14ac:dyDescent="0.25">
      <c r="A2013" s="1" t="s">
        <v>49</v>
      </c>
      <c r="B2013" s="1" t="s">
        <v>41</v>
      </c>
      <c r="C2013" s="1">
        <v>2008</v>
      </c>
      <c r="D2013" s="2">
        <v>0.37481810100000001</v>
      </c>
      <c r="E2013" s="2">
        <v>3.9335982999999998E-2</v>
      </c>
    </row>
    <row r="2014" spans="1:5" x14ac:dyDescent="0.25">
      <c r="A2014" s="1" t="s">
        <v>49</v>
      </c>
      <c r="B2014" s="1" t="s">
        <v>41</v>
      </c>
      <c r="C2014" s="1">
        <v>2009</v>
      </c>
      <c r="D2014" s="2">
        <v>0.37691224499999998</v>
      </c>
      <c r="E2014" s="2">
        <v>3.9497101E-2</v>
      </c>
    </row>
    <row r="2015" spans="1:5" x14ac:dyDescent="0.25">
      <c r="A2015" s="1" t="s">
        <v>49</v>
      </c>
      <c r="B2015" s="1" t="s">
        <v>41</v>
      </c>
      <c r="C2015" s="1">
        <v>2010</v>
      </c>
      <c r="D2015" s="2">
        <v>0.37322097700000001</v>
      </c>
      <c r="E2015" s="2">
        <v>3.9045544000000001E-2</v>
      </c>
    </row>
    <row r="2016" spans="1:5" x14ac:dyDescent="0.25">
      <c r="A2016" s="1" t="s">
        <v>49</v>
      </c>
      <c r="B2016" s="1" t="s">
        <v>41</v>
      </c>
      <c r="C2016" s="1">
        <v>2011</v>
      </c>
      <c r="D2016" s="2">
        <v>0.37363509099999997</v>
      </c>
      <c r="E2016" s="2">
        <v>3.8912166999999998E-2</v>
      </c>
    </row>
    <row r="2017" spans="1:5" x14ac:dyDescent="0.25">
      <c r="A2017" s="1" t="s">
        <v>49</v>
      </c>
      <c r="B2017" s="1" t="s">
        <v>41</v>
      </c>
      <c r="C2017" s="1">
        <v>2012</v>
      </c>
      <c r="D2017" s="2">
        <v>0.37355314099999998</v>
      </c>
      <c r="E2017" s="2">
        <v>3.8979962999999999E-2</v>
      </c>
    </row>
    <row r="2018" spans="1:5" x14ac:dyDescent="0.25">
      <c r="A2018" s="1" t="s">
        <v>49</v>
      </c>
      <c r="B2018" s="1" t="s">
        <v>41</v>
      </c>
      <c r="C2018" s="1">
        <v>2013</v>
      </c>
      <c r="D2018" s="2">
        <v>0.37442674999999997</v>
      </c>
      <c r="E2018" s="2">
        <v>3.8797292999999997E-2</v>
      </c>
    </row>
    <row r="2019" spans="1:5" x14ac:dyDescent="0.25">
      <c r="A2019" s="1" t="s">
        <v>49</v>
      </c>
      <c r="B2019" s="1" t="s">
        <v>41</v>
      </c>
      <c r="C2019" s="1">
        <v>2014</v>
      </c>
      <c r="D2019" s="2">
        <v>0.37498193200000002</v>
      </c>
      <c r="E2019" s="2">
        <v>3.8760945999999998E-2</v>
      </c>
    </row>
    <row r="2020" spans="1:5" x14ac:dyDescent="0.25">
      <c r="A2020" s="1" t="s">
        <v>49</v>
      </c>
      <c r="B2020" s="1" t="s">
        <v>41</v>
      </c>
      <c r="C2020" s="1">
        <v>2015</v>
      </c>
      <c r="D2020" s="2">
        <v>0.37532184400000002</v>
      </c>
      <c r="E2020" s="2">
        <v>3.8601614999999999E-2</v>
      </c>
    </row>
    <row r="2021" spans="1:5" x14ac:dyDescent="0.25">
      <c r="A2021" s="1" t="s">
        <v>49</v>
      </c>
      <c r="B2021" s="1" t="s">
        <v>41</v>
      </c>
      <c r="C2021" s="1">
        <v>2016</v>
      </c>
      <c r="D2021" s="2">
        <v>0.37376301699999998</v>
      </c>
      <c r="E2021" s="2">
        <v>3.8305011999999999E-2</v>
      </c>
    </row>
    <row r="2022" spans="1:5" x14ac:dyDescent="0.25">
      <c r="A2022" s="1" t="s">
        <v>49</v>
      </c>
      <c r="B2022" s="1" t="s">
        <v>41</v>
      </c>
      <c r="C2022" s="1">
        <v>2017</v>
      </c>
      <c r="D2022" s="2">
        <v>0.37328796800000003</v>
      </c>
      <c r="E2022" s="2">
        <v>3.8183534999999998E-2</v>
      </c>
    </row>
    <row r="2023" spans="1:5" x14ac:dyDescent="0.25">
      <c r="A2023" s="1" t="s">
        <v>49</v>
      </c>
      <c r="B2023" s="1" t="s">
        <v>41</v>
      </c>
      <c r="C2023" s="1">
        <v>2018</v>
      </c>
      <c r="D2023" s="2">
        <v>0.37462325499999999</v>
      </c>
      <c r="E2023" s="2">
        <v>3.8274464000000001E-2</v>
      </c>
    </row>
    <row r="2024" spans="1:5" x14ac:dyDescent="0.25">
      <c r="A2024" s="1" t="s">
        <v>49</v>
      </c>
      <c r="B2024" s="1" t="s">
        <v>41</v>
      </c>
      <c r="C2024" s="1">
        <v>2019</v>
      </c>
      <c r="D2024" s="2">
        <v>0.375811114</v>
      </c>
      <c r="E2024" s="2">
        <v>3.8047549999999999E-2</v>
      </c>
    </row>
    <row r="2025" spans="1:5" x14ac:dyDescent="0.25">
      <c r="A2025" s="1" t="s">
        <v>49</v>
      </c>
      <c r="B2025" s="1" t="s">
        <v>41</v>
      </c>
      <c r="C2025" s="1">
        <v>2020</v>
      </c>
      <c r="D2025" s="2">
        <v>0.375811114</v>
      </c>
      <c r="E2025" s="2">
        <v>3.8047549999999999E-2</v>
      </c>
    </row>
    <row r="2026" spans="1:5" x14ac:dyDescent="0.25">
      <c r="A2026" s="1" t="s">
        <v>49</v>
      </c>
      <c r="B2026" s="1" t="s">
        <v>41</v>
      </c>
      <c r="C2026" s="1">
        <v>2021</v>
      </c>
      <c r="D2026" s="2">
        <v>0.36994620299999997</v>
      </c>
      <c r="E2026" s="2">
        <v>3.7570788000000001E-2</v>
      </c>
    </row>
    <row r="2027" spans="1:5" x14ac:dyDescent="0.25">
      <c r="A2027" s="1" t="s">
        <v>49</v>
      </c>
      <c r="B2027" s="1" t="s">
        <v>41</v>
      </c>
      <c r="C2027" s="1">
        <v>2022</v>
      </c>
      <c r="D2027" s="2">
        <v>0.37274379600000002</v>
      </c>
      <c r="E2027" s="2">
        <v>3.7334038999999999E-2</v>
      </c>
    </row>
    <row r="2028" spans="1:5" x14ac:dyDescent="0.25">
      <c r="A2028" s="1" t="s">
        <v>49</v>
      </c>
      <c r="B2028" s="1" t="s">
        <v>41</v>
      </c>
      <c r="C2028" s="1">
        <v>2023</v>
      </c>
      <c r="D2028" s="2">
        <v>0.375496999</v>
      </c>
      <c r="E2028" s="2">
        <v>3.7266296999999997E-2</v>
      </c>
    </row>
    <row r="2029" spans="1:5" x14ac:dyDescent="0.25">
      <c r="A2029" s="1" t="s">
        <v>49</v>
      </c>
      <c r="B2029" s="1" t="s">
        <v>41</v>
      </c>
      <c r="C2029" s="1">
        <v>2024</v>
      </c>
      <c r="D2029" s="2">
        <v>0.37374895299999999</v>
      </c>
      <c r="E2029" s="2">
        <v>3.6863845999999999E-2</v>
      </c>
    </row>
    <row r="2030" spans="1:5" x14ac:dyDescent="0.25">
      <c r="A2030" s="1" t="s">
        <v>49</v>
      </c>
      <c r="B2030" s="1" t="s">
        <v>41</v>
      </c>
      <c r="C2030" s="1">
        <v>2025</v>
      </c>
      <c r="D2030" s="2">
        <v>0.37374895299999999</v>
      </c>
      <c r="E2030" s="2">
        <v>3.6863845999999999E-2</v>
      </c>
    </row>
    <row r="2031" spans="1:5" x14ac:dyDescent="0.25">
      <c r="A2031" s="1" t="s">
        <v>49</v>
      </c>
      <c r="B2031" s="1" t="s">
        <v>41</v>
      </c>
      <c r="C2031" s="1">
        <v>2026</v>
      </c>
      <c r="D2031" s="6">
        <v>0.37374895299999999</v>
      </c>
      <c r="E2031" s="6">
        <v>3.6863845999999999E-2</v>
      </c>
    </row>
    <row r="2032" spans="1:5" x14ac:dyDescent="0.25">
      <c r="A2032" s="1" t="s">
        <v>50</v>
      </c>
      <c r="B2032" s="1" t="s">
        <v>13</v>
      </c>
      <c r="C2032" s="1">
        <v>1975</v>
      </c>
      <c r="D2032" s="2">
        <v>7.4895313000000005E-2</v>
      </c>
      <c r="E2032" s="2">
        <v>3.5501310000000002E-3</v>
      </c>
    </row>
    <row r="2033" spans="1:5" x14ac:dyDescent="0.25">
      <c r="A2033" s="1" t="s">
        <v>50</v>
      </c>
      <c r="B2033" s="1" t="s">
        <v>13</v>
      </c>
      <c r="C2033" s="1">
        <v>1976</v>
      </c>
      <c r="D2033" s="2">
        <v>7.4989208000000002E-2</v>
      </c>
      <c r="E2033" s="2">
        <v>3.5581900000000001E-3</v>
      </c>
    </row>
    <row r="2034" spans="1:5" x14ac:dyDescent="0.25">
      <c r="A2034" s="1" t="s">
        <v>50</v>
      </c>
      <c r="B2034" s="1" t="s">
        <v>13</v>
      </c>
      <c r="C2034" s="1">
        <v>1977</v>
      </c>
      <c r="D2034" s="2">
        <v>7.5082912000000002E-2</v>
      </c>
      <c r="E2034" s="2">
        <v>3.5662490000000001E-3</v>
      </c>
    </row>
    <row r="2035" spans="1:5" x14ac:dyDescent="0.25">
      <c r="A2035" s="1" t="s">
        <v>50</v>
      </c>
      <c r="B2035" s="1" t="s">
        <v>13</v>
      </c>
      <c r="C2035" s="1">
        <v>1978</v>
      </c>
      <c r="D2035" s="2">
        <v>7.5176427000000004E-2</v>
      </c>
      <c r="E2035" s="2">
        <v>3.574308E-3</v>
      </c>
    </row>
    <row r="2036" spans="1:5" x14ac:dyDescent="0.25">
      <c r="A2036" s="1" t="s">
        <v>50</v>
      </c>
      <c r="B2036" s="1" t="s">
        <v>13</v>
      </c>
      <c r="C2036" s="1">
        <v>1979</v>
      </c>
      <c r="D2036" s="2">
        <v>7.5269752999999995E-2</v>
      </c>
      <c r="E2036" s="2">
        <v>3.5823669999999999E-3</v>
      </c>
    </row>
    <row r="2037" spans="1:5" x14ac:dyDescent="0.25">
      <c r="A2037" s="1" t="s">
        <v>50</v>
      </c>
      <c r="B2037" s="1" t="s">
        <v>13</v>
      </c>
      <c r="C2037" s="1">
        <v>1980</v>
      </c>
      <c r="D2037" s="2">
        <v>7.5362890000000002E-2</v>
      </c>
      <c r="E2037" s="2">
        <v>3.5904259999999999E-3</v>
      </c>
    </row>
    <row r="2038" spans="1:5" x14ac:dyDescent="0.25">
      <c r="A2038" s="1" t="s">
        <v>50</v>
      </c>
      <c r="B2038" s="1" t="s">
        <v>13</v>
      </c>
      <c r="C2038" s="1">
        <v>1981</v>
      </c>
      <c r="D2038" s="2">
        <v>7.4980920000000006E-2</v>
      </c>
      <c r="E2038" s="2">
        <v>3.593695E-3</v>
      </c>
    </row>
    <row r="2039" spans="1:5" x14ac:dyDescent="0.25">
      <c r="A2039" s="1" t="s">
        <v>50</v>
      </c>
      <c r="B2039" s="1" t="s">
        <v>13</v>
      </c>
      <c r="C2039" s="1">
        <v>1982</v>
      </c>
      <c r="D2039" s="2">
        <v>7.4603486999999996E-2</v>
      </c>
      <c r="E2039" s="2">
        <v>3.5969639999999998E-3</v>
      </c>
    </row>
    <row r="2040" spans="1:5" x14ac:dyDescent="0.25">
      <c r="A2040" s="1" t="s">
        <v>50</v>
      </c>
      <c r="B2040" s="1" t="s">
        <v>13</v>
      </c>
      <c r="C2040" s="1">
        <v>1983</v>
      </c>
      <c r="D2040" s="2">
        <v>7.423051E-2</v>
      </c>
      <c r="E2040" s="2">
        <v>3.600233E-3</v>
      </c>
    </row>
    <row r="2041" spans="1:5" x14ac:dyDescent="0.25">
      <c r="A2041" s="1" t="s">
        <v>50</v>
      </c>
      <c r="B2041" s="1" t="s">
        <v>13</v>
      </c>
      <c r="C2041" s="1">
        <v>1984</v>
      </c>
      <c r="D2041" s="2">
        <v>7.3861910000000003E-2</v>
      </c>
      <c r="E2041" s="2">
        <v>3.6035020000000002E-3</v>
      </c>
    </row>
    <row r="2042" spans="1:5" x14ac:dyDescent="0.25">
      <c r="A2042" s="1" t="s">
        <v>50</v>
      </c>
      <c r="B2042" s="1" t="s">
        <v>13</v>
      </c>
      <c r="C2042" s="1">
        <v>1985</v>
      </c>
      <c r="D2042" s="2">
        <v>7.3497611000000004E-2</v>
      </c>
      <c r="E2042" s="2">
        <v>3.60677E-3</v>
      </c>
    </row>
    <row r="2043" spans="1:5" x14ac:dyDescent="0.25">
      <c r="A2043" s="1" t="s">
        <v>50</v>
      </c>
      <c r="B2043" s="1" t="s">
        <v>13</v>
      </c>
      <c r="C2043" s="1">
        <v>1986</v>
      </c>
      <c r="D2043" s="2">
        <v>7.3137538000000002E-2</v>
      </c>
      <c r="E2043" s="2">
        <v>3.6100390000000002E-3</v>
      </c>
    </row>
    <row r="2044" spans="1:5" x14ac:dyDescent="0.25">
      <c r="A2044" s="1" t="s">
        <v>50</v>
      </c>
      <c r="B2044" s="1" t="s">
        <v>13</v>
      </c>
      <c r="C2044" s="1">
        <v>1987</v>
      </c>
      <c r="D2044" s="2">
        <v>7.2781618000000006E-2</v>
      </c>
      <c r="E2044" s="2">
        <v>3.613308E-3</v>
      </c>
    </row>
    <row r="2045" spans="1:5" x14ac:dyDescent="0.25">
      <c r="A2045" s="1" t="s">
        <v>50</v>
      </c>
      <c r="B2045" s="1" t="s">
        <v>13</v>
      </c>
      <c r="C2045" s="1">
        <v>1988</v>
      </c>
      <c r="D2045" s="2">
        <v>7.2429779E-2</v>
      </c>
      <c r="E2045" s="2">
        <v>3.6165770000000002E-3</v>
      </c>
    </row>
    <row r="2046" spans="1:5" x14ac:dyDescent="0.25">
      <c r="A2046" s="1" t="s">
        <v>50</v>
      </c>
      <c r="B2046" s="1" t="s">
        <v>13</v>
      </c>
      <c r="C2046" s="1">
        <v>1989</v>
      </c>
      <c r="D2046" s="2">
        <v>7.2081952000000005E-2</v>
      </c>
      <c r="E2046" s="2">
        <v>3.6198459999999999E-3</v>
      </c>
    </row>
    <row r="2047" spans="1:5" x14ac:dyDescent="0.25">
      <c r="A2047" s="1" t="s">
        <v>50</v>
      </c>
      <c r="B2047" s="1" t="s">
        <v>13</v>
      </c>
      <c r="C2047" s="1">
        <v>1990</v>
      </c>
      <c r="D2047" s="2">
        <v>7.1738068000000002E-2</v>
      </c>
      <c r="E2047" s="2">
        <v>3.6231140000000002E-3</v>
      </c>
    </row>
    <row r="2048" spans="1:5" x14ac:dyDescent="0.25">
      <c r="A2048" s="1" t="s">
        <v>50</v>
      </c>
      <c r="B2048" s="1" t="s">
        <v>13</v>
      </c>
      <c r="C2048" s="1">
        <v>1991</v>
      </c>
      <c r="D2048" s="2">
        <v>7.1648068999999995E-2</v>
      </c>
      <c r="E2048" s="2">
        <v>3.6060380000000002E-3</v>
      </c>
    </row>
    <row r="2049" spans="1:5" x14ac:dyDescent="0.25">
      <c r="A2049" s="1" t="s">
        <v>50</v>
      </c>
      <c r="B2049" s="1" t="s">
        <v>13</v>
      </c>
      <c r="C2049" s="1">
        <v>1992</v>
      </c>
      <c r="D2049" s="2">
        <v>7.1557441999999999E-2</v>
      </c>
      <c r="E2049" s="2">
        <v>3.5889619999999998E-3</v>
      </c>
    </row>
    <row r="2050" spans="1:5" x14ac:dyDescent="0.25">
      <c r="A2050" s="1" t="s">
        <v>50</v>
      </c>
      <c r="B2050" s="1" t="s">
        <v>13</v>
      </c>
      <c r="C2050" s="1">
        <v>1993</v>
      </c>
      <c r="D2050" s="2">
        <v>7.1466180000000004E-2</v>
      </c>
      <c r="E2050" s="2">
        <v>3.5718859999999998E-3</v>
      </c>
    </row>
    <row r="2051" spans="1:5" x14ac:dyDescent="0.25">
      <c r="A2051" s="1" t="s">
        <v>50</v>
      </c>
      <c r="B2051" s="1" t="s">
        <v>13</v>
      </c>
      <c r="C2051" s="1">
        <v>1994</v>
      </c>
      <c r="D2051" s="2">
        <v>7.1374277999999999E-2</v>
      </c>
      <c r="E2051" s="2">
        <v>3.5548099999999998E-3</v>
      </c>
    </row>
    <row r="2052" spans="1:5" x14ac:dyDescent="0.25">
      <c r="A2052" s="1" t="s">
        <v>50</v>
      </c>
      <c r="B2052" s="1" t="s">
        <v>13</v>
      </c>
      <c r="C2052" s="1">
        <v>1995</v>
      </c>
      <c r="D2052" s="2">
        <v>7.1281728000000003E-2</v>
      </c>
      <c r="E2052" s="2">
        <v>3.5377339999999998E-3</v>
      </c>
    </row>
    <row r="2053" spans="1:5" x14ac:dyDescent="0.25">
      <c r="A2053" s="1" t="s">
        <v>50</v>
      </c>
      <c r="B2053" s="1" t="s">
        <v>13</v>
      </c>
      <c r="C2053" s="1">
        <v>1996</v>
      </c>
      <c r="D2053" s="2">
        <v>7.1188524000000003E-2</v>
      </c>
      <c r="E2053" s="2">
        <v>3.5206579999999999E-3</v>
      </c>
    </row>
    <row r="2054" spans="1:5" x14ac:dyDescent="0.25">
      <c r="A2054" s="1" t="s">
        <v>50</v>
      </c>
      <c r="B2054" s="1" t="s">
        <v>13</v>
      </c>
      <c r="C2054" s="1">
        <v>1997</v>
      </c>
      <c r="D2054" s="2">
        <v>7.1094657000000006E-2</v>
      </c>
      <c r="E2054" s="2">
        <v>3.5035819999999999E-3</v>
      </c>
    </row>
    <row r="2055" spans="1:5" x14ac:dyDescent="0.25">
      <c r="A2055" s="1" t="s">
        <v>50</v>
      </c>
      <c r="B2055" s="1" t="s">
        <v>13</v>
      </c>
      <c r="C2055" s="1">
        <v>1998</v>
      </c>
      <c r="D2055" s="2">
        <v>7.1000122999999998E-2</v>
      </c>
      <c r="E2055" s="2">
        <v>3.4865059999999999E-3</v>
      </c>
    </row>
    <row r="2056" spans="1:5" x14ac:dyDescent="0.25">
      <c r="A2056" s="1" t="s">
        <v>50</v>
      </c>
      <c r="B2056" s="1" t="s">
        <v>13</v>
      </c>
      <c r="C2056" s="1">
        <v>1999</v>
      </c>
      <c r="D2056" s="2">
        <v>7.0904912E-2</v>
      </c>
      <c r="E2056" s="2">
        <v>3.4694299999999999E-3</v>
      </c>
    </row>
    <row r="2057" spans="1:5" x14ac:dyDescent="0.25">
      <c r="A2057" s="1" t="s">
        <v>50</v>
      </c>
      <c r="B2057" s="1" t="s">
        <v>13</v>
      </c>
      <c r="C2057" s="1">
        <v>2000</v>
      </c>
      <c r="D2057" s="2">
        <v>7.0809019000000001E-2</v>
      </c>
      <c r="E2057" s="2">
        <v>3.4523539999999999E-3</v>
      </c>
    </row>
    <row r="2058" spans="1:5" x14ac:dyDescent="0.25">
      <c r="A2058" s="1" t="s">
        <v>50</v>
      </c>
      <c r="B2058" s="1" t="s">
        <v>13</v>
      </c>
      <c r="C2058" s="1">
        <v>2001</v>
      </c>
      <c r="D2058" s="2">
        <v>7.0550142999999996E-2</v>
      </c>
      <c r="E2058" s="2">
        <v>3.4052420000000002E-3</v>
      </c>
    </row>
    <row r="2059" spans="1:5" x14ac:dyDescent="0.25">
      <c r="A2059" s="1" t="s">
        <v>50</v>
      </c>
      <c r="B2059" s="1" t="s">
        <v>13</v>
      </c>
      <c r="C2059" s="1">
        <v>2002</v>
      </c>
      <c r="D2059" s="2">
        <v>7.0285969000000004E-2</v>
      </c>
      <c r="E2059" s="2">
        <v>3.3581309999999999E-3</v>
      </c>
    </row>
    <row r="2060" spans="1:5" x14ac:dyDescent="0.25">
      <c r="A2060" s="1" t="s">
        <v>50</v>
      </c>
      <c r="B2060" s="1" t="s">
        <v>13</v>
      </c>
      <c r="C2060" s="1">
        <v>2003</v>
      </c>
      <c r="D2060" s="2">
        <v>7.0016334E-2</v>
      </c>
      <c r="E2060" s="2">
        <v>3.3110190000000001E-3</v>
      </c>
    </row>
    <row r="2061" spans="1:5" x14ac:dyDescent="0.25">
      <c r="A2061" s="1" t="s">
        <v>50</v>
      </c>
      <c r="B2061" s="1" t="s">
        <v>13</v>
      </c>
      <c r="C2061" s="1">
        <v>2004</v>
      </c>
      <c r="D2061" s="2">
        <v>6.9741065000000005E-2</v>
      </c>
      <c r="E2061" s="2">
        <v>3.2639079999999998E-3</v>
      </c>
    </row>
    <row r="2062" spans="1:5" x14ac:dyDescent="0.25">
      <c r="A2062" s="1" t="s">
        <v>50</v>
      </c>
      <c r="B2062" s="1" t="s">
        <v>13</v>
      </c>
      <c r="C2062" s="1">
        <v>2005</v>
      </c>
      <c r="D2062" s="2">
        <v>6.9459985000000002E-2</v>
      </c>
      <c r="E2062" s="2">
        <v>3.2167960000000001E-3</v>
      </c>
    </row>
    <row r="2063" spans="1:5" x14ac:dyDescent="0.25">
      <c r="A2063" s="1" t="s">
        <v>50</v>
      </c>
      <c r="B2063" s="1" t="s">
        <v>13</v>
      </c>
      <c r="C2063" s="1">
        <v>2006</v>
      </c>
      <c r="D2063" s="2">
        <v>6.9730064999999994E-2</v>
      </c>
      <c r="E2063" s="2">
        <v>3.2173639999999999E-3</v>
      </c>
    </row>
    <row r="2064" spans="1:5" x14ac:dyDescent="0.25">
      <c r="A2064" s="1" t="s">
        <v>50</v>
      </c>
      <c r="B2064" s="1" t="s">
        <v>13</v>
      </c>
      <c r="C2064" s="1">
        <v>2007</v>
      </c>
      <c r="D2064" s="2">
        <v>6.8706232000000006E-2</v>
      </c>
      <c r="E2064" s="2">
        <v>3.1397790000000001E-3</v>
      </c>
    </row>
    <row r="2065" spans="1:5" x14ac:dyDescent="0.25">
      <c r="A2065" s="1" t="s">
        <v>50</v>
      </c>
      <c r="B2065" s="1" t="s">
        <v>13</v>
      </c>
      <c r="C2065" s="1">
        <v>2008</v>
      </c>
      <c r="D2065" s="2">
        <v>6.8744350999999995E-2</v>
      </c>
      <c r="E2065" s="2">
        <v>3.1117779999999999E-3</v>
      </c>
    </row>
    <row r="2066" spans="1:5" x14ac:dyDescent="0.25">
      <c r="A2066" s="1" t="s">
        <v>50</v>
      </c>
      <c r="B2066" s="1" t="s">
        <v>13</v>
      </c>
      <c r="C2066" s="1">
        <v>2009</v>
      </c>
      <c r="D2066" s="2">
        <v>7.0527791000000006E-2</v>
      </c>
      <c r="E2066" s="2">
        <v>3.1989589999999999E-3</v>
      </c>
    </row>
    <row r="2067" spans="1:5" x14ac:dyDescent="0.25">
      <c r="A2067" s="1" t="s">
        <v>50</v>
      </c>
      <c r="B2067" s="1" t="s">
        <v>13</v>
      </c>
      <c r="C2067" s="1">
        <v>2010</v>
      </c>
      <c r="D2067" s="2">
        <v>6.8340637999999995E-2</v>
      </c>
      <c r="E2067" s="2">
        <v>3.114739E-3</v>
      </c>
    </row>
    <row r="2068" spans="1:5" x14ac:dyDescent="0.25">
      <c r="A2068" s="1" t="s">
        <v>50</v>
      </c>
      <c r="B2068" s="1" t="s">
        <v>13</v>
      </c>
      <c r="C2068" s="1">
        <v>2011</v>
      </c>
      <c r="D2068" s="2">
        <v>6.7871867000000002E-2</v>
      </c>
      <c r="E2068" s="2">
        <v>3.0974679999999999E-3</v>
      </c>
    </row>
    <row r="2069" spans="1:5" x14ac:dyDescent="0.25">
      <c r="A2069" s="1" t="s">
        <v>50</v>
      </c>
      <c r="B2069" s="1" t="s">
        <v>13</v>
      </c>
      <c r="C2069" s="1">
        <v>2012</v>
      </c>
      <c r="D2069" s="2">
        <v>6.8653122999999996E-2</v>
      </c>
      <c r="E2069" s="2">
        <v>3.1253769999999999E-3</v>
      </c>
    </row>
    <row r="2070" spans="1:5" x14ac:dyDescent="0.25">
      <c r="A2070" s="1" t="s">
        <v>50</v>
      </c>
      <c r="B2070" s="1" t="s">
        <v>13</v>
      </c>
      <c r="C2070" s="1">
        <v>2013</v>
      </c>
      <c r="D2070" s="2">
        <v>6.9584569999999998E-2</v>
      </c>
      <c r="E2070" s="2">
        <v>3.150932E-3</v>
      </c>
    </row>
    <row r="2071" spans="1:5" x14ac:dyDescent="0.25">
      <c r="A2071" s="1" t="s">
        <v>50</v>
      </c>
      <c r="B2071" s="1" t="s">
        <v>13</v>
      </c>
      <c r="C2071" s="1">
        <v>2014</v>
      </c>
      <c r="D2071" s="2">
        <v>6.7973902000000003E-2</v>
      </c>
      <c r="E2071" s="2">
        <v>3.0651680000000001E-3</v>
      </c>
    </row>
    <row r="2072" spans="1:5" x14ac:dyDescent="0.25">
      <c r="A2072" s="1" t="s">
        <v>50</v>
      </c>
      <c r="B2072" s="1" t="s">
        <v>13</v>
      </c>
      <c r="C2072" s="1">
        <v>2015</v>
      </c>
      <c r="D2072" s="2">
        <v>6.7124103000000004E-2</v>
      </c>
      <c r="E2072" s="2">
        <v>3.0182780000000001E-3</v>
      </c>
    </row>
    <row r="2073" spans="1:5" x14ac:dyDescent="0.25">
      <c r="A2073" s="1" t="s">
        <v>50</v>
      </c>
      <c r="B2073" s="1" t="s">
        <v>13</v>
      </c>
      <c r="C2073" s="1">
        <v>2016</v>
      </c>
      <c r="D2073" s="2">
        <v>6.5919784999999995E-2</v>
      </c>
      <c r="E2073" s="2">
        <v>2.95758E-3</v>
      </c>
    </row>
    <row r="2074" spans="1:5" x14ac:dyDescent="0.25">
      <c r="A2074" s="1" t="s">
        <v>50</v>
      </c>
      <c r="B2074" s="1" t="s">
        <v>13</v>
      </c>
      <c r="C2074" s="1">
        <v>2017</v>
      </c>
      <c r="D2074" s="2">
        <v>6.7688638999999995E-2</v>
      </c>
      <c r="E2074" s="2">
        <v>3.0500229999999998E-3</v>
      </c>
    </row>
    <row r="2075" spans="1:5" x14ac:dyDescent="0.25">
      <c r="A2075" s="1" t="s">
        <v>50</v>
      </c>
      <c r="B2075" s="1" t="s">
        <v>13</v>
      </c>
      <c r="C2075" s="1">
        <v>2018</v>
      </c>
      <c r="D2075" s="2">
        <v>6.8408413000000001E-2</v>
      </c>
      <c r="E2075" s="2">
        <v>3.0541119999999999E-3</v>
      </c>
    </row>
    <row r="2076" spans="1:5" x14ac:dyDescent="0.25">
      <c r="A2076" s="1" t="s">
        <v>50</v>
      </c>
      <c r="B2076" s="1" t="s">
        <v>13</v>
      </c>
      <c r="C2076" s="1">
        <v>2019</v>
      </c>
      <c r="D2076" s="2">
        <v>6.6376382999999997E-2</v>
      </c>
      <c r="E2076" s="2">
        <v>2.9565339999999998E-3</v>
      </c>
    </row>
    <row r="2077" spans="1:5" x14ac:dyDescent="0.25">
      <c r="A2077" s="1" t="s">
        <v>50</v>
      </c>
      <c r="B2077" s="1" t="s">
        <v>13</v>
      </c>
      <c r="C2077" s="1">
        <v>2020</v>
      </c>
      <c r="D2077" s="2">
        <v>6.6376382999999997E-2</v>
      </c>
      <c r="E2077" s="2">
        <v>2.9565339999999998E-3</v>
      </c>
    </row>
    <row r="2078" spans="1:5" x14ac:dyDescent="0.25">
      <c r="A2078" s="1" t="s">
        <v>50</v>
      </c>
      <c r="B2078" s="1" t="s">
        <v>13</v>
      </c>
      <c r="C2078" s="1">
        <v>2021</v>
      </c>
      <c r="D2078" s="2">
        <v>6.9754427999999993E-2</v>
      </c>
      <c r="E2078" s="2">
        <v>3.1005170000000001E-3</v>
      </c>
    </row>
    <row r="2079" spans="1:5" x14ac:dyDescent="0.25">
      <c r="A2079" s="1" t="s">
        <v>50</v>
      </c>
      <c r="B2079" s="1" t="s">
        <v>13</v>
      </c>
      <c r="C2079" s="1">
        <v>2022</v>
      </c>
      <c r="D2079" s="2">
        <v>7.0627814999999997E-2</v>
      </c>
      <c r="E2079" s="2">
        <v>3.1122599999999999E-3</v>
      </c>
    </row>
    <row r="2080" spans="1:5" x14ac:dyDescent="0.25">
      <c r="A2080" s="1" t="s">
        <v>50</v>
      </c>
      <c r="B2080" s="1" t="s">
        <v>13</v>
      </c>
      <c r="C2080" s="1">
        <v>2023</v>
      </c>
      <c r="D2080" s="2">
        <v>6.9353992000000003E-2</v>
      </c>
      <c r="E2080" s="2">
        <v>3.0308209999999999E-3</v>
      </c>
    </row>
    <row r="2081" spans="1:5" x14ac:dyDescent="0.25">
      <c r="A2081" s="1" t="s">
        <v>50</v>
      </c>
      <c r="B2081" s="1" t="s">
        <v>13</v>
      </c>
      <c r="C2081" s="1">
        <v>2024</v>
      </c>
      <c r="D2081" s="2">
        <v>7.0137339000000007E-2</v>
      </c>
      <c r="E2081" s="2">
        <v>3.049258E-3</v>
      </c>
    </row>
    <row r="2082" spans="1:5" x14ac:dyDescent="0.25">
      <c r="A2082" s="1" t="s">
        <v>50</v>
      </c>
      <c r="B2082" s="1" t="s">
        <v>13</v>
      </c>
      <c r="C2082" s="1">
        <v>2025</v>
      </c>
      <c r="D2082" s="2">
        <v>7.0137339000000007E-2</v>
      </c>
      <c r="E2082" s="2">
        <v>3.049258E-3</v>
      </c>
    </row>
    <row r="2083" spans="1:5" x14ac:dyDescent="0.25">
      <c r="A2083" s="1" t="s">
        <v>50</v>
      </c>
      <c r="B2083" s="1" t="s">
        <v>13</v>
      </c>
      <c r="C2083" s="1">
        <v>2026</v>
      </c>
      <c r="D2083" s="6">
        <v>7.0137339000000007E-2</v>
      </c>
      <c r="E2083" s="6">
        <v>3.049258E-3</v>
      </c>
    </row>
    <row r="2084" spans="1:5" x14ac:dyDescent="0.25">
      <c r="A2084" s="1" t="s">
        <v>51</v>
      </c>
      <c r="B2084" s="1" t="s">
        <v>15</v>
      </c>
      <c r="C2084" s="1">
        <v>1975</v>
      </c>
      <c r="D2084" s="2">
        <v>9.2341973999999993E-2</v>
      </c>
      <c r="E2084" s="2">
        <v>1.4998523999999999E-2</v>
      </c>
    </row>
    <row r="2085" spans="1:5" x14ac:dyDescent="0.25">
      <c r="A2085" s="1" t="s">
        <v>51</v>
      </c>
      <c r="B2085" s="1" t="s">
        <v>15</v>
      </c>
      <c r="C2085" s="1">
        <v>1976</v>
      </c>
      <c r="D2085" s="2">
        <v>9.2082580999999997E-2</v>
      </c>
      <c r="E2085" s="2">
        <v>1.5038800999999999E-2</v>
      </c>
    </row>
    <row r="2086" spans="1:5" x14ac:dyDescent="0.25">
      <c r="A2086" s="1" t="s">
        <v>51</v>
      </c>
      <c r="B2086" s="1" t="s">
        <v>15</v>
      </c>
      <c r="C2086" s="1">
        <v>1977</v>
      </c>
      <c r="D2086" s="2">
        <v>9.1826015999999996E-2</v>
      </c>
      <c r="E2086" s="2">
        <v>1.5079077999999999E-2</v>
      </c>
    </row>
    <row r="2087" spans="1:5" x14ac:dyDescent="0.25">
      <c r="A2087" s="1" t="s">
        <v>51</v>
      </c>
      <c r="B2087" s="1" t="s">
        <v>15</v>
      </c>
      <c r="C2087" s="1">
        <v>1978</v>
      </c>
      <c r="D2087" s="2">
        <v>9.1572232000000003E-2</v>
      </c>
      <c r="E2087" s="2">
        <v>1.5119354999999999E-2</v>
      </c>
    </row>
    <row r="2088" spans="1:5" x14ac:dyDescent="0.25">
      <c r="A2088" s="1" t="s">
        <v>51</v>
      </c>
      <c r="B2088" s="1" t="s">
        <v>15</v>
      </c>
      <c r="C2088" s="1">
        <v>1979</v>
      </c>
      <c r="D2088" s="2">
        <v>9.1321184E-2</v>
      </c>
      <c r="E2088" s="2">
        <v>1.5159631999999999E-2</v>
      </c>
    </row>
    <row r="2089" spans="1:5" x14ac:dyDescent="0.25">
      <c r="A2089" s="1" t="s">
        <v>51</v>
      </c>
      <c r="B2089" s="1" t="s">
        <v>15</v>
      </c>
      <c r="C2089" s="1">
        <v>1980</v>
      </c>
      <c r="D2089" s="2">
        <v>9.1072828999999994E-2</v>
      </c>
      <c r="E2089" s="2">
        <v>1.5199908E-2</v>
      </c>
    </row>
    <row r="2090" spans="1:5" x14ac:dyDescent="0.25">
      <c r="A2090" s="1" t="s">
        <v>51</v>
      </c>
      <c r="B2090" s="1" t="s">
        <v>15</v>
      </c>
      <c r="C2090" s="1">
        <v>1981</v>
      </c>
      <c r="D2090" s="2">
        <v>9.0402964000000002E-2</v>
      </c>
      <c r="E2090" s="2">
        <v>1.5167348000000001E-2</v>
      </c>
    </row>
    <row r="2091" spans="1:5" x14ac:dyDescent="0.25">
      <c r="A2091" s="1" t="s">
        <v>51</v>
      </c>
      <c r="B2091" s="1" t="s">
        <v>15</v>
      </c>
      <c r="C2091" s="1">
        <v>1982</v>
      </c>
      <c r="D2091" s="2">
        <v>8.9740061999999995E-2</v>
      </c>
      <c r="E2091" s="2">
        <v>1.5134787E-2</v>
      </c>
    </row>
    <row r="2092" spans="1:5" x14ac:dyDescent="0.25">
      <c r="A2092" s="1" t="s">
        <v>51</v>
      </c>
      <c r="B2092" s="1" t="s">
        <v>15</v>
      </c>
      <c r="C2092" s="1">
        <v>1983</v>
      </c>
      <c r="D2092" s="2">
        <v>8.9084015000000003E-2</v>
      </c>
      <c r="E2092" s="2">
        <v>1.5102226E-2</v>
      </c>
    </row>
    <row r="2093" spans="1:5" x14ac:dyDescent="0.25">
      <c r="A2093" s="1" t="s">
        <v>51</v>
      </c>
      <c r="B2093" s="1" t="s">
        <v>15</v>
      </c>
      <c r="C2093" s="1">
        <v>1984</v>
      </c>
      <c r="D2093" s="2">
        <v>8.8434715999999997E-2</v>
      </c>
      <c r="E2093" s="2">
        <v>1.5069664999999999E-2</v>
      </c>
    </row>
    <row r="2094" spans="1:5" x14ac:dyDescent="0.25">
      <c r="A2094" s="1" t="s">
        <v>51</v>
      </c>
      <c r="B2094" s="1" t="s">
        <v>15</v>
      </c>
      <c r="C2094" s="1">
        <v>1985</v>
      </c>
      <c r="D2094" s="2">
        <v>8.7792064000000003E-2</v>
      </c>
      <c r="E2094" s="2">
        <v>1.5037105E-2</v>
      </c>
    </row>
    <row r="2095" spans="1:5" x14ac:dyDescent="0.25">
      <c r="A2095" s="1" t="s">
        <v>51</v>
      </c>
      <c r="B2095" s="1" t="s">
        <v>15</v>
      </c>
      <c r="C2095" s="1">
        <v>1986</v>
      </c>
      <c r="D2095" s="2">
        <v>8.7155954999999993E-2</v>
      </c>
      <c r="E2095" s="2">
        <v>1.5004544E-2</v>
      </c>
    </row>
    <row r="2096" spans="1:5" x14ac:dyDescent="0.25">
      <c r="A2096" s="1" t="s">
        <v>51</v>
      </c>
      <c r="B2096" s="1" t="s">
        <v>15</v>
      </c>
      <c r="C2096" s="1">
        <v>1987</v>
      </c>
      <c r="D2096" s="2">
        <v>8.6526290000000006E-2</v>
      </c>
      <c r="E2096" s="2">
        <v>1.4971982999999999E-2</v>
      </c>
    </row>
    <row r="2097" spans="1:5" x14ac:dyDescent="0.25">
      <c r="A2097" s="1" t="s">
        <v>51</v>
      </c>
      <c r="B2097" s="1" t="s">
        <v>15</v>
      </c>
      <c r="C2097" s="1">
        <v>1988</v>
      </c>
      <c r="D2097" s="2">
        <v>8.5902971999999994E-2</v>
      </c>
      <c r="E2097" s="2">
        <v>1.4939422000000001E-2</v>
      </c>
    </row>
    <row r="2098" spans="1:5" x14ac:dyDescent="0.25">
      <c r="A2098" s="1" t="s">
        <v>51</v>
      </c>
      <c r="B2098" s="1" t="s">
        <v>15</v>
      </c>
      <c r="C2098" s="1">
        <v>1989</v>
      </c>
      <c r="D2098" s="2">
        <v>8.5285905999999995E-2</v>
      </c>
      <c r="E2098" s="2">
        <v>1.4906862E-2</v>
      </c>
    </row>
    <row r="2099" spans="1:5" x14ac:dyDescent="0.25">
      <c r="A2099" s="1" t="s">
        <v>51</v>
      </c>
      <c r="B2099" s="1" t="s">
        <v>15</v>
      </c>
      <c r="C2099" s="1">
        <v>1990</v>
      </c>
      <c r="D2099" s="2">
        <v>8.4674998000000001E-2</v>
      </c>
      <c r="E2099" s="2">
        <v>1.4874300999999999E-2</v>
      </c>
    </row>
    <row r="2100" spans="1:5" x14ac:dyDescent="0.25">
      <c r="A2100" s="1" t="s">
        <v>51</v>
      </c>
      <c r="B2100" s="1" t="s">
        <v>15</v>
      </c>
      <c r="C2100" s="1">
        <v>1991</v>
      </c>
      <c r="D2100" s="2">
        <v>8.4502752E-2</v>
      </c>
      <c r="E2100" s="2">
        <v>1.4930796E-2</v>
      </c>
    </row>
    <row r="2101" spans="1:5" x14ac:dyDescent="0.25">
      <c r="A2101" s="1" t="s">
        <v>51</v>
      </c>
      <c r="B2101" s="1" t="s">
        <v>15</v>
      </c>
      <c r="C2101" s="1">
        <v>1992</v>
      </c>
      <c r="D2101" s="2">
        <v>8.4332497000000006E-2</v>
      </c>
      <c r="E2101" s="2">
        <v>1.4987291E-2</v>
      </c>
    </row>
    <row r="2102" spans="1:5" x14ac:dyDescent="0.25">
      <c r="A2102" s="1" t="s">
        <v>51</v>
      </c>
      <c r="B2102" s="1" t="s">
        <v>15</v>
      </c>
      <c r="C2102" s="1">
        <v>1993</v>
      </c>
      <c r="D2102" s="2">
        <v>8.4164195999999997E-2</v>
      </c>
      <c r="E2102" s="2">
        <v>1.5043786E-2</v>
      </c>
    </row>
    <row r="2103" spans="1:5" x14ac:dyDescent="0.25">
      <c r="A2103" s="1" t="s">
        <v>51</v>
      </c>
      <c r="B2103" s="1" t="s">
        <v>15</v>
      </c>
      <c r="C2103" s="1">
        <v>1994</v>
      </c>
      <c r="D2103" s="2">
        <v>8.3997819000000001E-2</v>
      </c>
      <c r="E2103" s="2">
        <v>1.5100281E-2</v>
      </c>
    </row>
    <row r="2104" spans="1:5" x14ac:dyDescent="0.25">
      <c r="A2104" s="1" t="s">
        <v>51</v>
      </c>
      <c r="B2104" s="1" t="s">
        <v>15</v>
      </c>
      <c r="C2104" s="1">
        <v>1995</v>
      </c>
      <c r="D2104" s="2">
        <v>8.3833329999999998E-2</v>
      </c>
      <c r="E2104" s="2">
        <v>1.5156776E-2</v>
      </c>
    </row>
    <row r="2105" spans="1:5" x14ac:dyDescent="0.25">
      <c r="A2105" s="1" t="s">
        <v>51</v>
      </c>
      <c r="B2105" s="1" t="s">
        <v>15</v>
      </c>
      <c r="C2105" s="1">
        <v>1996</v>
      </c>
      <c r="D2105" s="2">
        <v>8.3670699000000001E-2</v>
      </c>
      <c r="E2105" s="2">
        <v>1.5213271E-2</v>
      </c>
    </row>
    <row r="2106" spans="1:5" x14ac:dyDescent="0.25">
      <c r="A2106" s="1" t="s">
        <v>51</v>
      </c>
      <c r="B2106" s="1" t="s">
        <v>15</v>
      </c>
      <c r="C2106" s="1">
        <v>1997</v>
      </c>
      <c r="D2106" s="2">
        <v>8.3509895000000001E-2</v>
      </c>
      <c r="E2106" s="2">
        <v>1.5269766000000001E-2</v>
      </c>
    </row>
    <row r="2107" spans="1:5" x14ac:dyDescent="0.25">
      <c r="A2107" s="1" t="s">
        <v>51</v>
      </c>
      <c r="B2107" s="1" t="s">
        <v>15</v>
      </c>
      <c r="C2107" s="1">
        <v>1998</v>
      </c>
      <c r="D2107" s="2">
        <v>8.3350885999999999E-2</v>
      </c>
      <c r="E2107" s="2">
        <v>1.532626E-2</v>
      </c>
    </row>
    <row r="2108" spans="1:5" x14ac:dyDescent="0.25">
      <c r="A2108" s="1" t="s">
        <v>51</v>
      </c>
      <c r="B2108" s="1" t="s">
        <v>15</v>
      </c>
      <c r="C2108" s="1">
        <v>1999</v>
      </c>
      <c r="D2108" s="2">
        <v>8.3193641999999998E-2</v>
      </c>
      <c r="E2108" s="2">
        <v>1.5382755E-2</v>
      </c>
    </row>
    <row r="2109" spans="1:5" x14ac:dyDescent="0.25">
      <c r="A2109" s="1" t="s">
        <v>51</v>
      </c>
      <c r="B2109" s="1" t="s">
        <v>15</v>
      </c>
      <c r="C2109" s="1">
        <v>2000</v>
      </c>
      <c r="D2109" s="2">
        <v>8.3038134999999999E-2</v>
      </c>
      <c r="E2109" s="2">
        <v>1.543925E-2</v>
      </c>
    </row>
    <row r="2110" spans="1:5" x14ac:dyDescent="0.25">
      <c r="A2110" s="1" t="s">
        <v>51</v>
      </c>
      <c r="B2110" s="1" t="s">
        <v>15</v>
      </c>
      <c r="C2110" s="1">
        <v>2001</v>
      </c>
      <c r="D2110" s="2">
        <v>8.2677133E-2</v>
      </c>
      <c r="E2110" s="2">
        <v>1.5479082999999999E-2</v>
      </c>
    </row>
    <row r="2111" spans="1:5" x14ac:dyDescent="0.25">
      <c r="A2111" s="1" t="s">
        <v>51</v>
      </c>
      <c r="B2111" s="1" t="s">
        <v>15</v>
      </c>
      <c r="C2111" s="1">
        <v>2002</v>
      </c>
      <c r="D2111" s="2">
        <v>8.2321085000000002E-2</v>
      </c>
      <c r="E2111" s="2">
        <v>1.5518916000000001E-2</v>
      </c>
    </row>
    <row r="2112" spans="1:5" x14ac:dyDescent="0.25">
      <c r="A2112" s="1" t="s">
        <v>51</v>
      </c>
      <c r="B2112" s="1" t="s">
        <v>15</v>
      </c>
      <c r="C2112" s="1">
        <v>2003</v>
      </c>
      <c r="D2112" s="2">
        <v>8.1969890000000004E-2</v>
      </c>
      <c r="E2112" s="2">
        <v>1.5558749E-2</v>
      </c>
    </row>
    <row r="2113" spans="1:5" x14ac:dyDescent="0.25">
      <c r="A2113" s="1" t="s">
        <v>51</v>
      </c>
      <c r="B2113" s="1" t="s">
        <v>15</v>
      </c>
      <c r="C2113" s="1">
        <v>2004</v>
      </c>
      <c r="D2113" s="2">
        <v>8.1623449000000001E-2</v>
      </c>
      <c r="E2113" s="2">
        <v>1.5598581E-2</v>
      </c>
    </row>
    <row r="2114" spans="1:5" x14ac:dyDescent="0.25">
      <c r="A2114" s="1" t="s">
        <v>51</v>
      </c>
      <c r="B2114" s="1" t="s">
        <v>15</v>
      </c>
      <c r="C2114" s="1">
        <v>2005</v>
      </c>
      <c r="D2114" s="2">
        <v>8.1281668000000001E-2</v>
      </c>
      <c r="E2114" s="2">
        <v>1.5638414E-2</v>
      </c>
    </row>
    <row r="2115" spans="1:5" x14ac:dyDescent="0.25">
      <c r="A2115" s="1" t="s">
        <v>51</v>
      </c>
      <c r="B2115" s="1" t="s">
        <v>15</v>
      </c>
      <c r="C2115" s="1">
        <v>2006</v>
      </c>
      <c r="D2115" s="2">
        <v>8.1204177000000002E-2</v>
      </c>
      <c r="E2115" s="2">
        <v>1.5789442000000001E-2</v>
      </c>
    </row>
    <row r="2116" spans="1:5" x14ac:dyDescent="0.25">
      <c r="A2116" s="1" t="s">
        <v>51</v>
      </c>
      <c r="B2116" s="1" t="s">
        <v>15</v>
      </c>
      <c r="C2116" s="1">
        <v>2007</v>
      </c>
      <c r="D2116" s="2">
        <v>8.1810308999999998E-2</v>
      </c>
      <c r="E2116" s="2">
        <v>1.6015076E-2</v>
      </c>
    </row>
    <row r="2117" spans="1:5" x14ac:dyDescent="0.25">
      <c r="A2117" s="1" t="s">
        <v>51</v>
      </c>
      <c r="B2117" s="1" t="s">
        <v>15</v>
      </c>
      <c r="C2117" s="1">
        <v>2008</v>
      </c>
      <c r="D2117" s="2">
        <v>8.2653995999999993E-2</v>
      </c>
      <c r="E2117" s="2">
        <v>1.6235902E-2</v>
      </c>
    </row>
    <row r="2118" spans="1:5" x14ac:dyDescent="0.25">
      <c r="A2118" s="1" t="s">
        <v>51</v>
      </c>
      <c r="B2118" s="1" t="s">
        <v>15</v>
      </c>
      <c r="C2118" s="1">
        <v>2009</v>
      </c>
      <c r="D2118" s="2">
        <v>8.2931269000000002E-2</v>
      </c>
      <c r="E2118" s="2">
        <v>1.6293289999999998E-2</v>
      </c>
    </row>
    <row r="2119" spans="1:5" x14ac:dyDescent="0.25">
      <c r="A2119" s="1" t="s">
        <v>51</v>
      </c>
      <c r="B2119" s="1" t="s">
        <v>15</v>
      </c>
      <c r="C2119" s="1">
        <v>2010</v>
      </c>
      <c r="D2119" s="2">
        <v>8.2199067000000001E-2</v>
      </c>
      <c r="E2119" s="2">
        <v>1.6157273E-2</v>
      </c>
    </row>
    <row r="2120" spans="1:5" x14ac:dyDescent="0.25">
      <c r="A2120" s="1" t="s">
        <v>51</v>
      </c>
      <c r="B2120" s="1" t="s">
        <v>15</v>
      </c>
      <c r="C2120" s="1">
        <v>2011</v>
      </c>
      <c r="D2120" s="2">
        <v>8.3971242000000001E-2</v>
      </c>
      <c r="E2120" s="2">
        <v>1.6558516999999998E-2</v>
      </c>
    </row>
    <row r="2121" spans="1:5" x14ac:dyDescent="0.25">
      <c r="A2121" s="1" t="s">
        <v>51</v>
      </c>
      <c r="B2121" s="1" t="s">
        <v>15</v>
      </c>
      <c r="C2121" s="1">
        <v>2012</v>
      </c>
      <c r="D2121" s="2">
        <v>8.3798147000000003E-2</v>
      </c>
      <c r="E2121" s="2">
        <v>1.6466432E-2</v>
      </c>
    </row>
    <row r="2122" spans="1:5" x14ac:dyDescent="0.25">
      <c r="A2122" s="1" t="s">
        <v>51</v>
      </c>
      <c r="B2122" s="1" t="s">
        <v>15</v>
      </c>
      <c r="C2122" s="1">
        <v>2013</v>
      </c>
      <c r="D2122" s="2">
        <v>8.4017399000000006E-2</v>
      </c>
      <c r="E2122" s="2">
        <v>1.6506598000000001E-2</v>
      </c>
    </row>
    <row r="2123" spans="1:5" x14ac:dyDescent="0.25">
      <c r="A2123" s="1" t="s">
        <v>51</v>
      </c>
      <c r="B2123" s="1" t="s">
        <v>15</v>
      </c>
      <c r="C2123" s="1">
        <v>2014</v>
      </c>
      <c r="D2123" s="2">
        <v>8.4045678999999998E-2</v>
      </c>
      <c r="E2123" s="2">
        <v>1.6536151999999998E-2</v>
      </c>
    </row>
    <row r="2124" spans="1:5" x14ac:dyDescent="0.25">
      <c r="A2124" s="1" t="s">
        <v>51</v>
      </c>
      <c r="B2124" s="1" t="s">
        <v>15</v>
      </c>
      <c r="C2124" s="1">
        <v>2015</v>
      </c>
      <c r="D2124" s="2">
        <v>8.5242736E-2</v>
      </c>
      <c r="E2124" s="2">
        <v>1.6782749999999999E-2</v>
      </c>
    </row>
    <row r="2125" spans="1:5" x14ac:dyDescent="0.25">
      <c r="A2125" s="1" t="s">
        <v>51</v>
      </c>
      <c r="B2125" s="1" t="s">
        <v>15</v>
      </c>
      <c r="C2125" s="1">
        <v>2016</v>
      </c>
      <c r="D2125" s="2">
        <v>8.5328134E-2</v>
      </c>
      <c r="E2125" s="2">
        <v>1.6858380999999999E-2</v>
      </c>
    </row>
    <row r="2126" spans="1:5" x14ac:dyDescent="0.25">
      <c r="A2126" s="1" t="s">
        <v>51</v>
      </c>
      <c r="B2126" s="1" t="s">
        <v>15</v>
      </c>
      <c r="C2126" s="1">
        <v>2017</v>
      </c>
      <c r="D2126" s="2">
        <v>8.5310416E-2</v>
      </c>
      <c r="E2126" s="2">
        <v>1.6904369999999998E-2</v>
      </c>
    </row>
    <row r="2127" spans="1:5" x14ac:dyDescent="0.25">
      <c r="A2127" s="1" t="s">
        <v>51</v>
      </c>
      <c r="B2127" s="1" t="s">
        <v>15</v>
      </c>
      <c r="C2127" s="1">
        <v>2018</v>
      </c>
      <c r="D2127" s="2">
        <v>8.6516396999999995E-2</v>
      </c>
      <c r="E2127" s="2">
        <v>1.7192398000000001E-2</v>
      </c>
    </row>
    <row r="2128" spans="1:5" x14ac:dyDescent="0.25">
      <c r="A2128" s="1" t="s">
        <v>51</v>
      </c>
      <c r="B2128" s="1" t="s">
        <v>15</v>
      </c>
      <c r="C2128" s="1">
        <v>2019</v>
      </c>
      <c r="D2128" s="2">
        <v>8.8085884000000003E-2</v>
      </c>
      <c r="E2128" s="2">
        <v>1.7617173E-2</v>
      </c>
    </row>
    <row r="2129" spans="1:5" x14ac:dyDescent="0.25">
      <c r="A2129" s="1" t="s">
        <v>51</v>
      </c>
      <c r="B2129" s="1" t="s">
        <v>15</v>
      </c>
      <c r="C2129" s="1">
        <v>2020</v>
      </c>
      <c r="D2129" s="2">
        <v>8.8085884000000003E-2</v>
      </c>
      <c r="E2129" s="2">
        <v>1.7617173E-2</v>
      </c>
    </row>
    <row r="2130" spans="1:5" x14ac:dyDescent="0.25">
      <c r="A2130" s="1" t="s">
        <v>51</v>
      </c>
      <c r="B2130" s="1" t="s">
        <v>15</v>
      </c>
      <c r="C2130" s="1">
        <v>2021</v>
      </c>
      <c r="D2130" s="2">
        <v>8.7074963000000005E-2</v>
      </c>
      <c r="E2130" s="2">
        <v>1.7558651000000002E-2</v>
      </c>
    </row>
    <row r="2131" spans="1:5" x14ac:dyDescent="0.25">
      <c r="A2131" s="1" t="s">
        <v>51</v>
      </c>
      <c r="B2131" s="1" t="s">
        <v>15</v>
      </c>
      <c r="C2131" s="1">
        <v>2022</v>
      </c>
      <c r="D2131" s="2">
        <v>8.8257163E-2</v>
      </c>
      <c r="E2131" s="2">
        <v>1.7895648E-2</v>
      </c>
    </row>
    <row r="2132" spans="1:5" x14ac:dyDescent="0.25">
      <c r="A2132" s="1" t="s">
        <v>51</v>
      </c>
      <c r="B2132" s="1" t="s">
        <v>15</v>
      </c>
      <c r="C2132" s="1">
        <v>2023</v>
      </c>
      <c r="D2132" s="2">
        <v>8.8745437999999996E-2</v>
      </c>
      <c r="E2132" s="2">
        <v>1.8115185999999998E-2</v>
      </c>
    </row>
    <row r="2133" spans="1:5" x14ac:dyDescent="0.25">
      <c r="A2133" s="1" t="s">
        <v>51</v>
      </c>
      <c r="B2133" s="1" t="s">
        <v>15</v>
      </c>
      <c r="C2133" s="1">
        <v>2024</v>
      </c>
      <c r="D2133" s="2">
        <v>9.0246380000000001E-2</v>
      </c>
      <c r="E2133" s="2">
        <v>1.8549210999999999E-2</v>
      </c>
    </row>
    <row r="2134" spans="1:5" x14ac:dyDescent="0.25">
      <c r="A2134" s="1" t="s">
        <v>51</v>
      </c>
      <c r="B2134" s="1" t="s">
        <v>15</v>
      </c>
      <c r="C2134" s="1">
        <v>2025</v>
      </c>
      <c r="D2134" s="2">
        <v>9.0246380000000001E-2</v>
      </c>
      <c r="E2134" s="2">
        <v>1.8549210999999999E-2</v>
      </c>
    </row>
    <row r="2135" spans="1:5" x14ac:dyDescent="0.25">
      <c r="A2135" s="1" t="s">
        <v>51</v>
      </c>
      <c r="B2135" s="1" t="s">
        <v>15</v>
      </c>
      <c r="C2135" s="1">
        <v>2026</v>
      </c>
      <c r="D2135" s="6">
        <v>9.0246380000000001E-2</v>
      </c>
      <c r="E2135" s="6">
        <v>1.8549210999999999E-2</v>
      </c>
    </row>
    <row r="2136" spans="1:5" x14ac:dyDescent="0.25">
      <c r="A2136" s="1" t="s">
        <v>52</v>
      </c>
      <c r="B2136" s="1" t="s">
        <v>25</v>
      </c>
      <c r="C2136" s="1">
        <v>1975</v>
      </c>
      <c r="D2136" s="2">
        <v>4.0717820000000002E-2</v>
      </c>
      <c r="E2136" s="2">
        <v>3.7538160000000001E-3</v>
      </c>
    </row>
    <row r="2137" spans="1:5" x14ac:dyDescent="0.25">
      <c r="A2137" s="1" t="s">
        <v>52</v>
      </c>
      <c r="B2137" s="1" t="s">
        <v>25</v>
      </c>
      <c r="C2137" s="1">
        <v>1976</v>
      </c>
      <c r="D2137" s="2">
        <v>4.0538814999999999E-2</v>
      </c>
      <c r="E2137" s="2">
        <v>3.7182389999999999E-3</v>
      </c>
    </row>
    <row r="2138" spans="1:5" x14ac:dyDescent="0.25">
      <c r="A2138" s="1" t="s">
        <v>52</v>
      </c>
      <c r="B2138" s="1" t="s">
        <v>25</v>
      </c>
      <c r="C2138" s="1">
        <v>1977</v>
      </c>
      <c r="D2138" s="2">
        <v>4.0357964000000003E-2</v>
      </c>
      <c r="E2138" s="2">
        <v>3.6826609999999998E-3</v>
      </c>
    </row>
    <row r="2139" spans="1:5" x14ac:dyDescent="0.25">
      <c r="A2139" s="1" t="s">
        <v>52</v>
      </c>
      <c r="B2139" s="1" t="s">
        <v>25</v>
      </c>
      <c r="C2139" s="1">
        <v>1978</v>
      </c>
      <c r="D2139" s="2">
        <v>4.0175238000000002E-2</v>
      </c>
      <c r="E2139" s="2">
        <v>3.6470840000000001E-3</v>
      </c>
    </row>
    <row r="2140" spans="1:5" x14ac:dyDescent="0.25">
      <c r="A2140" s="1" t="s">
        <v>52</v>
      </c>
      <c r="B2140" s="1" t="s">
        <v>25</v>
      </c>
      <c r="C2140" s="1">
        <v>1979</v>
      </c>
      <c r="D2140" s="2">
        <v>3.9990606999999997E-2</v>
      </c>
      <c r="E2140" s="2">
        <v>3.611506E-3</v>
      </c>
    </row>
    <row r="2141" spans="1:5" x14ac:dyDescent="0.25">
      <c r="A2141" s="1" t="s">
        <v>52</v>
      </c>
      <c r="B2141" s="1" t="s">
        <v>25</v>
      </c>
      <c r="C2141" s="1">
        <v>1980</v>
      </c>
      <c r="D2141" s="2">
        <v>3.9804042999999997E-2</v>
      </c>
      <c r="E2141" s="2">
        <v>3.5759289999999998E-3</v>
      </c>
    </row>
    <row r="2142" spans="1:5" x14ac:dyDescent="0.25">
      <c r="A2142" s="1" t="s">
        <v>52</v>
      </c>
      <c r="B2142" s="1" t="s">
        <v>25</v>
      </c>
      <c r="C2142" s="1">
        <v>1981</v>
      </c>
      <c r="D2142" s="2">
        <v>3.9733477000000003E-2</v>
      </c>
      <c r="E2142" s="2">
        <v>3.5531400000000002E-3</v>
      </c>
    </row>
    <row r="2143" spans="1:5" x14ac:dyDescent="0.25">
      <c r="A2143" s="1" t="s">
        <v>52</v>
      </c>
      <c r="B2143" s="1" t="s">
        <v>25</v>
      </c>
      <c r="C2143" s="1">
        <v>1982</v>
      </c>
      <c r="D2143" s="2">
        <v>3.9662254000000001E-2</v>
      </c>
      <c r="E2143" s="2">
        <v>3.5303510000000001E-3</v>
      </c>
    </row>
    <row r="2144" spans="1:5" x14ac:dyDescent="0.25">
      <c r="A2144" s="1" t="s">
        <v>52</v>
      </c>
      <c r="B2144" s="1" t="s">
        <v>25</v>
      </c>
      <c r="C2144" s="1">
        <v>1983</v>
      </c>
      <c r="D2144" s="2">
        <v>3.9590365000000002E-2</v>
      </c>
      <c r="E2144" s="2">
        <v>3.5075620000000001E-3</v>
      </c>
    </row>
    <row r="2145" spans="1:5" x14ac:dyDescent="0.25">
      <c r="A2145" s="1" t="s">
        <v>52</v>
      </c>
      <c r="B2145" s="1" t="s">
        <v>25</v>
      </c>
      <c r="C2145" s="1">
        <v>1984</v>
      </c>
      <c r="D2145" s="2">
        <v>3.9517801999999998E-2</v>
      </c>
      <c r="E2145" s="2">
        <v>3.484773E-3</v>
      </c>
    </row>
    <row r="2146" spans="1:5" x14ac:dyDescent="0.25">
      <c r="A2146" s="1" t="s">
        <v>52</v>
      </c>
      <c r="B2146" s="1" t="s">
        <v>25</v>
      </c>
      <c r="C2146" s="1">
        <v>1985</v>
      </c>
      <c r="D2146" s="2">
        <v>3.9444554E-2</v>
      </c>
      <c r="E2146" s="2">
        <v>3.461984E-3</v>
      </c>
    </row>
    <row r="2147" spans="1:5" x14ac:dyDescent="0.25">
      <c r="A2147" s="1" t="s">
        <v>52</v>
      </c>
      <c r="B2147" s="1" t="s">
        <v>25</v>
      </c>
      <c r="C2147" s="1">
        <v>1986</v>
      </c>
      <c r="D2147" s="2">
        <v>3.9370611E-2</v>
      </c>
      <c r="E2147" s="2">
        <v>3.4391949999999999E-3</v>
      </c>
    </row>
    <row r="2148" spans="1:5" x14ac:dyDescent="0.25">
      <c r="A2148" s="1" t="s">
        <v>52</v>
      </c>
      <c r="B2148" s="1" t="s">
        <v>25</v>
      </c>
      <c r="C2148" s="1">
        <v>1987</v>
      </c>
      <c r="D2148" s="2">
        <v>3.9295965000000002E-2</v>
      </c>
      <c r="E2148" s="2">
        <v>3.4164059999999999E-3</v>
      </c>
    </row>
    <row r="2149" spans="1:5" x14ac:dyDescent="0.25">
      <c r="A2149" s="1" t="s">
        <v>52</v>
      </c>
      <c r="B2149" s="1" t="s">
        <v>25</v>
      </c>
      <c r="C2149" s="1">
        <v>1988</v>
      </c>
      <c r="D2149" s="2">
        <v>3.9220603999999999E-2</v>
      </c>
      <c r="E2149" s="2">
        <v>3.3936169999999998E-3</v>
      </c>
    </row>
    <row r="2150" spans="1:5" x14ac:dyDescent="0.25">
      <c r="A2150" s="1" t="s">
        <v>52</v>
      </c>
      <c r="B2150" s="1" t="s">
        <v>25</v>
      </c>
      <c r="C2150" s="1">
        <v>1989</v>
      </c>
      <c r="D2150" s="2">
        <v>3.9144519000000003E-2</v>
      </c>
      <c r="E2150" s="2">
        <v>3.3708280000000002E-3</v>
      </c>
    </row>
    <row r="2151" spans="1:5" x14ac:dyDescent="0.25">
      <c r="A2151" s="1" t="s">
        <v>52</v>
      </c>
      <c r="B2151" s="1" t="s">
        <v>25</v>
      </c>
      <c r="C2151" s="1">
        <v>1990</v>
      </c>
      <c r="D2151" s="2">
        <v>3.9067697999999998E-2</v>
      </c>
      <c r="E2151" s="2">
        <v>3.3480390000000001E-3</v>
      </c>
    </row>
    <row r="2152" spans="1:5" x14ac:dyDescent="0.25">
      <c r="A2152" s="1" t="s">
        <v>52</v>
      </c>
      <c r="B2152" s="1" t="s">
        <v>25</v>
      </c>
      <c r="C2152" s="1">
        <v>1991</v>
      </c>
      <c r="D2152" s="2">
        <v>3.8965536000000002E-2</v>
      </c>
      <c r="E2152" s="2">
        <v>3.3248040000000002E-3</v>
      </c>
    </row>
    <row r="2153" spans="1:5" x14ac:dyDescent="0.25">
      <c r="A2153" s="1" t="s">
        <v>52</v>
      </c>
      <c r="B2153" s="1" t="s">
        <v>25</v>
      </c>
      <c r="C2153" s="1">
        <v>1992</v>
      </c>
      <c r="D2153" s="2">
        <v>3.8862479999999998E-2</v>
      </c>
      <c r="E2153" s="2">
        <v>3.3015700000000002E-3</v>
      </c>
    </row>
    <row r="2154" spans="1:5" x14ac:dyDescent="0.25">
      <c r="A2154" s="1" t="s">
        <v>52</v>
      </c>
      <c r="B2154" s="1" t="s">
        <v>25</v>
      </c>
      <c r="C2154" s="1">
        <v>1993</v>
      </c>
      <c r="D2154" s="2">
        <v>3.8758518999999998E-2</v>
      </c>
      <c r="E2154" s="2">
        <v>3.2783360000000002E-3</v>
      </c>
    </row>
    <row r="2155" spans="1:5" x14ac:dyDescent="0.25">
      <c r="A2155" s="1" t="s">
        <v>52</v>
      </c>
      <c r="B2155" s="1" t="s">
        <v>25</v>
      </c>
      <c r="C2155" s="1">
        <v>1994</v>
      </c>
      <c r="D2155" s="2">
        <v>3.8653640000000003E-2</v>
      </c>
      <c r="E2155" s="2">
        <v>3.2551009999999998E-3</v>
      </c>
    </row>
    <row r="2156" spans="1:5" x14ac:dyDescent="0.25">
      <c r="A2156" s="1" t="s">
        <v>52</v>
      </c>
      <c r="B2156" s="1" t="s">
        <v>25</v>
      </c>
      <c r="C2156" s="1">
        <v>1995</v>
      </c>
      <c r="D2156" s="2">
        <v>3.8547830999999998E-2</v>
      </c>
      <c r="E2156" s="2">
        <v>3.2318669999999998E-3</v>
      </c>
    </row>
    <row r="2157" spans="1:5" x14ac:dyDescent="0.25">
      <c r="A2157" s="1" t="s">
        <v>52</v>
      </c>
      <c r="B2157" s="1" t="s">
        <v>25</v>
      </c>
      <c r="C2157" s="1">
        <v>1996</v>
      </c>
      <c r="D2157" s="2">
        <v>3.8441081000000002E-2</v>
      </c>
      <c r="E2157" s="2">
        <v>3.2086319999999999E-3</v>
      </c>
    </row>
    <row r="2158" spans="1:5" x14ac:dyDescent="0.25">
      <c r="A2158" s="1" t="s">
        <v>52</v>
      </c>
      <c r="B2158" s="1" t="s">
        <v>25</v>
      </c>
      <c r="C2158" s="1">
        <v>1997</v>
      </c>
      <c r="D2158" s="2">
        <v>3.8333375000000003E-2</v>
      </c>
      <c r="E2158" s="2">
        <v>3.1853979999999999E-3</v>
      </c>
    </row>
    <row r="2159" spans="1:5" x14ac:dyDescent="0.25">
      <c r="A2159" s="1" t="s">
        <v>52</v>
      </c>
      <c r="B2159" s="1" t="s">
        <v>25</v>
      </c>
      <c r="C2159" s="1">
        <v>1998</v>
      </c>
      <c r="D2159" s="2">
        <v>3.8224701999999999E-2</v>
      </c>
      <c r="E2159" s="2">
        <v>3.1621639999999999E-3</v>
      </c>
    </row>
    <row r="2160" spans="1:5" x14ac:dyDescent="0.25">
      <c r="A2160" s="1" t="s">
        <v>52</v>
      </c>
      <c r="B2160" s="1" t="s">
        <v>25</v>
      </c>
      <c r="C2160" s="1">
        <v>1999</v>
      </c>
      <c r="D2160" s="2">
        <v>3.8115048999999998E-2</v>
      </c>
      <c r="E2160" s="2">
        <v>3.1389289999999999E-3</v>
      </c>
    </row>
    <row r="2161" spans="1:5" x14ac:dyDescent="0.25">
      <c r="A2161" s="1" t="s">
        <v>52</v>
      </c>
      <c r="B2161" s="1" t="s">
        <v>25</v>
      </c>
      <c r="C2161" s="1">
        <v>2000</v>
      </c>
      <c r="D2161" s="2">
        <v>3.8004401E-2</v>
      </c>
      <c r="E2161" s="2">
        <v>3.1156949999999999E-3</v>
      </c>
    </row>
    <row r="2162" spans="1:5" x14ac:dyDescent="0.25">
      <c r="A2162" s="1" t="s">
        <v>52</v>
      </c>
      <c r="B2162" s="1" t="s">
        <v>25</v>
      </c>
      <c r="C2162" s="1">
        <v>2001</v>
      </c>
      <c r="D2162" s="2">
        <v>3.8137064999999998E-2</v>
      </c>
      <c r="E2162" s="2">
        <v>3.1191579999999999E-3</v>
      </c>
    </row>
    <row r="2163" spans="1:5" x14ac:dyDescent="0.25">
      <c r="A2163" s="1" t="s">
        <v>52</v>
      </c>
      <c r="B2163" s="1" t="s">
        <v>25</v>
      </c>
      <c r="C2163" s="1">
        <v>2002</v>
      </c>
      <c r="D2163" s="2">
        <v>3.8270360000000003E-2</v>
      </c>
      <c r="E2163" s="2">
        <v>3.1226219999999998E-3</v>
      </c>
    </row>
    <row r="2164" spans="1:5" x14ac:dyDescent="0.25">
      <c r="A2164" s="1" t="s">
        <v>52</v>
      </c>
      <c r="B2164" s="1" t="s">
        <v>25</v>
      </c>
      <c r="C2164" s="1">
        <v>2003</v>
      </c>
      <c r="D2164" s="2">
        <v>3.8404292999999999E-2</v>
      </c>
      <c r="E2164" s="2">
        <v>3.1260849999999998E-3</v>
      </c>
    </row>
    <row r="2165" spans="1:5" x14ac:dyDescent="0.25">
      <c r="A2165" s="1" t="s">
        <v>52</v>
      </c>
      <c r="B2165" s="1" t="s">
        <v>25</v>
      </c>
      <c r="C2165" s="1">
        <v>2004</v>
      </c>
      <c r="D2165" s="2">
        <v>3.8538865999999998E-2</v>
      </c>
      <c r="E2165" s="2">
        <v>3.1295479999999998E-3</v>
      </c>
    </row>
    <row r="2166" spans="1:5" x14ac:dyDescent="0.25">
      <c r="A2166" s="1" t="s">
        <v>52</v>
      </c>
      <c r="B2166" s="1" t="s">
        <v>25</v>
      </c>
      <c r="C2166" s="1">
        <v>2005</v>
      </c>
      <c r="D2166" s="2">
        <v>3.8674084999999997E-2</v>
      </c>
      <c r="E2166" s="2">
        <v>3.1330120000000001E-3</v>
      </c>
    </row>
    <row r="2167" spans="1:5" x14ac:dyDescent="0.25">
      <c r="A2167" s="1" t="s">
        <v>52</v>
      </c>
      <c r="B2167" s="1" t="s">
        <v>25</v>
      </c>
      <c r="C2167" s="1">
        <v>2006</v>
      </c>
      <c r="D2167" s="2">
        <v>3.8600405999999997E-2</v>
      </c>
      <c r="E2167" s="2">
        <v>3.1126029999999998E-3</v>
      </c>
    </row>
    <row r="2168" spans="1:5" x14ac:dyDescent="0.25">
      <c r="A2168" s="1" t="s">
        <v>52</v>
      </c>
      <c r="B2168" s="1" t="s">
        <v>25</v>
      </c>
      <c r="C2168" s="1">
        <v>2007</v>
      </c>
      <c r="D2168" s="2">
        <v>3.8947765000000002E-2</v>
      </c>
      <c r="E2168" s="2">
        <v>3.1147359999999999E-3</v>
      </c>
    </row>
    <row r="2169" spans="1:5" x14ac:dyDescent="0.25">
      <c r="A2169" s="1" t="s">
        <v>52</v>
      </c>
      <c r="B2169" s="1" t="s">
        <v>25</v>
      </c>
      <c r="C2169" s="1">
        <v>2008</v>
      </c>
      <c r="D2169" s="2">
        <v>3.9413450000000003E-2</v>
      </c>
      <c r="E2169" s="2">
        <v>3.1360680000000001E-3</v>
      </c>
    </row>
    <row r="2170" spans="1:5" x14ac:dyDescent="0.25">
      <c r="A2170" s="1" t="s">
        <v>52</v>
      </c>
      <c r="B2170" s="1" t="s">
        <v>25</v>
      </c>
      <c r="C2170" s="1">
        <v>2009</v>
      </c>
      <c r="D2170" s="2">
        <v>3.9259457999999997E-2</v>
      </c>
      <c r="E2170" s="2">
        <v>3.1257889999999999E-3</v>
      </c>
    </row>
    <row r="2171" spans="1:5" x14ac:dyDescent="0.25">
      <c r="A2171" s="1" t="s">
        <v>52</v>
      </c>
      <c r="B2171" s="1" t="s">
        <v>25</v>
      </c>
      <c r="C2171" s="1">
        <v>2010</v>
      </c>
      <c r="D2171" s="2">
        <v>3.9062909999999999E-2</v>
      </c>
      <c r="E2171" s="2">
        <v>3.0697939999999998E-3</v>
      </c>
    </row>
    <row r="2172" spans="1:5" x14ac:dyDescent="0.25">
      <c r="A2172" s="1" t="s">
        <v>52</v>
      </c>
      <c r="B2172" s="1" t="s">
        <v>25</v>
      </c>
      <c r="C2172" s="1">
        <v>2011</v>
      </c>
      <c r="D2172" s="2">
        <v>3.9007994999999997E-2</v>
      </c>
      <c r="E2172" s="2">
        <v>3.0700929999999999E-3</v>
      </c>
    </row>
    <row r="2173" spans="1:5" x14ac:dyDescent="0.25">
      <c r="A2173" s="1" t="s">
        <v>52</v>
      </c>
      <c r="B2173" s="1" t="s">
        <v>25</v>
      </c>
      <c r="C2173" s="1">
        <v>2012</v>
      </c>
      <c r="D2173" s="2">
        <v>3.9384038000000003E-2</v>
      </c>
      <c r="E2173" s="2">
        <v>3.106531E-3</v>
      </c>
    </row>
    <row r="2174" spans="1:5" x14ac:dyDescent="0.25">
      <c r="A2174" s="1" t="s">
        <v>52</v>
      </c>
      <c r="B2174" s="1" t="s">
        <v>25</v>
      </c>
      <c r="C2174" s="1">
        <v>2013</v>
      </c>
      <c r="D2174" s="2">
        <v>3.9667044999999998E-2</v>
      </c>
      <c r="E2174" s="2">
        <v>3.1254719999999998E-3</v>
      </c>
    </row>
    <row r="2175" spans="1:5" x14ac:dyDescent="0.25">
      <c r="A2175" s="1" t="s">
        <v>52</v>
      </c>
      <c r="B2175" s="1" t="s">
        <v>25</v>
      </c>
      <c r="C2175" s="1">
        <v>2014</v>
      </c>
      <c r="D2175" s="2">
        <v>4.0095177000000003E-2</v>
      </c>
      <c r="E2175" s="2">
        <v>3.1637330000000002E-3</v>
      </c>
    </row>
    <row r="2176" spans="1:5" x14ac:dyDescent="0.25">
      <c r="A2176" s="1" t="s">
        <v>52</v>
      </c>
      <c r="B2176" s="1" t="s">
        <v>25</v>
      </c>
      <c r="C2176" s="1">
        <v>2015</v>
      </c>
      <c r="D2176" s="2">
        <v>3.9846421E-2</v>
      </c>
      <c r="E2176" s="2">
        <v>3.1370339999999999E-3</v>
      </c>
    </row>
    <row r="2177" spans="1:5" x14ac:dyDescent="0.25">
      <c r="A2177" s="1" t="s">
        <v>52</v>
      </c>
      <c r="B2177" s="1" t="s">
        <v>25</v>
      </c>
      <c r="C2177" s="1">
        <v>2016</v>
      </c>
      <c r="D2177" s="2">
        <v>3.9830629999999999E-2</v>
      </c>
      <c r="E2177" s="2">
        <v>3.1304060000000001E-3</v>
      </c>
    </row>
    <row r="2178" spans="1:5" x14ac:dyDescent="0.25">
      <c r="A2178" s="1" t="s">
        <v>52</v>
      </c>
      <c r="B2178" s="1" t="s">
        <v>25</v>
      </c>
      <c r="C2178" s="1">
        <v>2017</v>
      </c>
      <c r="D2178" s="2">
        <v>3.9734984000000001E-2</v>
      </c>
      <c r="E2178" s="2">
        <v>3.117978E-3</v>
      </c>
    </row>
    <row r="2179" spans="1:5" x14ac:dyDescent="0.25">
      <c r="A2179" s="1" t="s">
        <v>52</v>
      </c>
      <c r="B2179" s="1" t="s">
        <v>25</v>
      </c>
      <c r="C2179" s="1">
        <v>2018</v>
      </c>
      <c r="D2179" s="2">
        <v>4.0339448E-2</v>
      </c>
      <c r="E2179" s="2">
        <v>3.1538500000000001E-3</v>
      </c>
    </row>
    <row r="2180" spans="1:5" x14ac:dyDescent="0.25">
      <c r="A2180" s="1" t="s">
        <v>52</v>
      </c>
      <c r="B2180" s="1" t="s">
        <v>25</v>
      </c>
      <c r="C2180" s="1">
        <v>2019</v>
      </c>
      <c r="D2180" s="2">
        <v>4.0372250999999998E-2</v>
      </c>
      <c r="E2180" s="2">
        <v>3.151544E-3</v>
      </c>
    </row>
    <row r="2181" spans="1:5" x14ac:dyDescent="0.25">
      <c r="A2181" s="1" t="s">
        <v>52</v>
      </c>
      <c r="B2181" s="1" t="s">
        <v>25</v>
      </c>
      <c r="C2181" s="1">
        <v>2020</v>
      </c>
      <c r="D2181" s="2">
        <v>4.0372250999999998E-2</v>
      </c>
      <c r="E2181" s="2">
        <v>3.151544E-3</v>
      </c>
    </row>
    <row r="2182" spans="1:5" x14ac:dyDescent="0.25">
      <c r="A2182" s="1" t="s">
        <v>52</v>
      </c>
      <c r="B2182" s="1" t="s">
        <v>25</v>
      </c>
      <c r="C2182" s="1">
        <v>2021</v>
      </c>
      <c r="D2182" s="2">
        <v>4.0803658999999999E-2</v>
      </c>
      <c r="E2182" s="2">
        <v>3.1348090000000001E-3</v>
      </c>
    </row>
    <row r="2183" spans="1:5" x14ac:dyDescent="0.25">
      <c r="A2183" s="1" t="s">
        <v>52</v>
      </c>
      <c r="B2183" s="1" t="s">
        <v>25</v>
      </c>
      <c r="C2183" s="1">
        <v>2022</v>
      </c>
      <c r="D2183" s="2">
        <v>4.1090715E-2</v>
      </c>
      <c r="E2183" s="2">
        <v>3.1464090000000002E-3</v>
      </c>
    </row>
    <row r="2184" spans="1:5" x14ac:dyDescent="0.25">
      <c r="A2184" s="1" t="s">
        <v>52</v>
      </c>
      <c r="B2184" s="1" t="s">
        <v>25</v>
      </c>
      <c r="C2184" s="1">
        <v>2023</v>
      </c>
      <c r="D2184" s="2">
        <v>4.1251677E-2</v>
      </c>
      <c r="E2184" s="2">
        <v>3.158002E-3</v>
      </c>
    </row>
    <row r="2185" spans="1:5" x14ac:dyDescent="0.25">
      <c r="A2185" s="1" t="s">
        <v>52</v>
      </c>
      <c r="B2185" s="1" t="s">
        <v>25</v>
      </c>
      <c r="C2185" s="1">
        <v>2024</v>
      </c>
      <c r="D2185" s="2">
        <v>4.0675284999999999E-2</v>
      </c>
      <c r="E2185" s="2">
        <v>3.0905310000000001E-3</v>
      </c>
    </row>
    <row r="2186" spans="1:5" x14ac:dyDescent="0.25">
      <c r="A2186" s="1" t="s">
        <v>52</v>
      </c>
      <c r="B2186" s="1" t="s">
        <v>25</v>
      </c>
      <c r="C2186" s="1">
        <v>2025</v>
      </c>
      <c r="D2186" s="2">
        <v>4.0675284999999999E-2</v>
      </c>
      <c r="E2186" s="2">
        <v>3.0905310000000001E-3</v>
      </c>
    </row>
    <row r="2187" spans="1:5" x14ac:dyDescent="0.25">
      <c r="A2187" s="1" t="s">
        <v>52</v>
      </c>
      <c r="B2187" s="1" t="s">
        <v>25</v>
      </c>
      <c r="C2187" s="1">
        <v>2026</v>
      </c>
      <c r="D2187" s="6">
        <v>4.0675284999999999E-2</v>
      </c>
      <c r="E2187" s="6">
        <v>3.0905310000000001E-3</v>
      </c>
    </row>
    <row r="2188" spans="1:5" x14ac:dyDescent="0.25">
      <c r="A2188" s="1" t="s">
        <v>53</v>
      </c>
      <c r="B2188" s="1" t="s">
        <v>3</v>
      </c>
      <c r="C2188" s="1">
        <v>1975</v>
      </c>
      <c r="D2188" s="2">
        <v>0.30889770500000002</v>
      </c>
      <c r="E2188" s="2">
        <v>2.3128599E-2</v>
      </c>
    </row>
    <row r="2189" spans="1:5" x14ac:dyDescent="0.25">
      <c r="A2189" s="1" t="s">
        <v>53</v>
      </c>
      <c r="B2189" s="1" t="s">
        <v>3</v>
      </c>
      <c r="C2189" s="1">
        <v>1976</v>
      </c>
      <c r="D2189" s="2">
        <v>0.30983396699999999</v>
      </c>
      <c r="E2189" s="2">
        <v>2.3183428999999998E-2</v>
      </c>
    </row>
    <row r="2190" spans="1:5" x14ac:dyDescent="0.25">
      <c r="A2190" s="1" t="s">
        <v>53</v>
      </c>
      <c r="B2190" s="1" t="s">
        <v>3</v>
      </c>
      <c r="C2190" s="1">
        <v>1977</v>
      </c>
      <c r="D2190" s="2">
        <v>0.31077146300000003</v>
      </c>
      <c r="E2190" s="2">
        <v>2.3238259000000001E-2</v>
      </c>
    </row>
    <row r="2191" spans="1:5" x14ac:dyDescent="0.25">
      <c r="A2191" s="1" t="s">
        <v>53</v>
      </c>
      <c r="B2191" s="1" t="s">
        <v>3</v>
      </c>
      <c r="C2191" s="1">
        <v>1978</v>
      </c>
      <c r="D2191" s="2">
        <v>0.31171019700000002</v>
      </c>
      <c r="E2191" s="2">
        <v>2.3293088999999999E-2</v>
      </c>
    </row>
    <row r="2192" spans="1:5" x14ac:dyDescent="0.25">
      <c r="A2192" s="1" t="s">
        <v>53</v>
      </c>
      <c r="B2192" s="1" t="s">
        <v>3</v>
      </c>
      <c r="C2192" s="1">
        <v>1979</v>
      </c>
      <c r="D2192" s="2">
        <v>0.31265016899999998</v>
      </c>
      <c r="E2192" s="2">
        <v>2.3347917999999999E-2</v>
      </c>
    </row>
    <row r="2193" spans="1:5" x14ac:dyDescent="0.25">
      <c r="A2193" s="1" t="s">
        <v>53</v>
      </c>
      <c r="B2193" s="1" t="s">
        <v>3</v>
      </c>
      <c r="C2193" s="1">
        <v>1980</v>
      </c>
      <c r="D2193" s="2">
        <v>0.313591383</v>
      </c>
      <c r="E2193" s="2">
        <v>2.3402748000000001E-2</v>
      </c>
    </row>
    <row r="2194" spans="1:5" x14ac:dyDescent="0.25">
      <c r="A2194" s="1" t="s">
        <v>53</v>
      </c>
      <c r="B2194" s="1" t="s">
        <v>3</v>
      </c>
      <c r="C2194" s="1">
        <v>1981</v>
      </c>
      <c r="D2194" s="2">
        <v>0.31441555199999999</v>
      </c>
      <c r="E2194" s="2">
        <v>2.3311641000000001E-2</v>
      </c>
    </row>
    <row r="2195" spans="1:5" x14ac:dyDescent="0.25">
      <c r="A2195" s="1" t="s">
        <v>53</v>
      </c>
      <c r="B2195" s="1" t="s">
        <v>3</v>
      </c>
      <c r="C2195" s="1">
        <v>1982</v>
      </c>
      <c r="D2195" s="2">
        <v>0.315250582</v>
      </c>
      <c r="E2195" s="2">
        <v>2.3220533000000002E-2</v>
      </c>
    </row>
    <row r="2196" spans="1:5" x14ac:dyDescent="0.25">
      <c r="A2196" s="1" t="s">
        <v>53</v>
      </c>
      <c r="B2196" s="1" t="s">
        <v>3</v>
      </c>
      <c r="C2196" s="1">
        <v>1983</v>
      </c>
      <c r="D2196" s="2">
        <v>0.31609669099999999</v>
      </c>
      <c r="E2196" s="2">
        <v>2.3129426000000002E-2</v>
      </c>
    </row>
    <row r="2197" spans="1:5" x14ac:dyDescent="0.25">
      <c r="A2197" s="1" t="s">
        <v>53</v>
      </c>
      <c r="B2197" s="1" t="s">
        <v>3</v>
      </c>
      <c r="C2197" s="1">
        <v>1984</v>
      </c>
      <c r="D2197" s="2">
        <v>0.31695410000000002</v>
      </c>
      <c r="E2197" s="2">
        <v>2.3038319000000002E-2</v>
      </c>
    </row>
    <row r="2198" spans="1:5" x14ac:dyDescent="0.25">
      <c r="A2198" s="1" t="s">
        <v>53</v>
      </c>
      <c r="B2198" s="1" t="s">
        <v>3</v>
      </c>
      <c r="C2198" s="1">
        <v>1985</v>
      </c>
      <c r="D2198" s="2">
        <v>0.317823038</v>
      </c>
      <c r="E2198" s="2">
        <v>2.2947210999999999E-2</v>
      </c>
    </row>
    <row r="2199" spans="1:5" x14ac:dyDescent="0.25">
      <c r="A2199" s="1" t="s">
        <v>53</v>
      </c>
      <c r="B2199" s="1" t="s">
        <v>3</v>
      </c>
      <c r="C2199" s="1">
        <v>1986</v>
      </c>
      <c r="D2199" s="2">
        <v>0.31870373800000001</v>
      </c>
      <c r="E2199" s="2">
        <v>2.2856103999999999E-2</v>
      </c>
    </row>
    <row r="2200" spans="1:5" x14ac:dyDescent="0.25">
      <c r="A2200" s="1" t="s">
        <v>53</v>
      </c>
      <c r="B2200" s="1" t="s">
        <v>3</v>
      </c>
      <c r="C2200" s="1">
        <v>1987</v>
      </c>
      <c r="D2200" s="2">
        <v>0.31959643999999998</v>
      </c>
      <c r="E2200" s="2">
        <v>2.2764996999999999E-2</v>
      </c>
    </row>
    <row r="2201" spans="1:5" x14ac:dyDescent="0.25">
      <c r="A2201" s="1" t="s">
        <v>53</v>
      </c>
      <c r="B2201" s="1" t="s">
        <v>3</v>
      </c>
      <c r="C2201" s="1">
        <v>1988</v>
      </c>
      <c r="D2201" s="2">
        <v>0.32050139300000002</v>
      </c>
      <c r="E2201" s="2">
        <v>2.2673888999999999E-2</v>
      </c>
    </row>
    <row r="2202" spans="1:5" x14ac:dyDescent="0.25">
      <c r="A2202" s="1" t="s">
        <v>53</v>
      </c>
      <c r="B2202" s="1" t="s">
        <v>3</v>
      </c>
      <c r="C2202" s="1">
        <v>1989</v>
      </c>
      <c r="D2202" s="2">
        <v>0.32141884900000001</v>
      </c>
      <c r="E2202" s="2">
        <v>2.2582781999999999E-2</v>
      </c>
    </row>
    <row r="2203" spans="1:5" x14ac:dyDescent="0.25">
      <c r="A2203" s="1" t="s">
        <v>53</v>
      </c>
      <c r="B2203" s="1" t="s">
        <v>3</v>
      </c>
      <c r="C2203" s="1">
        <v>1990</v>
      </c>
      <c r="D2203" s="2">
        <v>0.32234906899999999</v>
      </c>
      <c r="E2203" s="2">
        <v>2.2491674999999999E-2</v>
      </c>
    </row>
    <row r="2204" spans="1:5" x14ac:dyDescent="0.25">
      <c r="A2204" s="1" t="s">
        <v>53</v>
      </c>
      <c r="B2204" s="1" t="s">
        <v>3</v>
      </c>
      <c r="C2204" s="1">
        <v>1991</v>
      </c>
      <c r="D2204" s="2">
        <v>0.323698867</v>
      </c>
      <c r="E2204" s="2">
        <v>2.2592844000000001E-2</v>
      </c>
    </row>
    <row r="2205" spans="1:5" x14ac:dyDescent="0.25">
      <c r="A2205" s="1" t="s">
        <v>53</v>
      </c>
      <c r="B2205" s="1" t="s">
        <v>3</v>
      </c>
      <c r="C2205" s="1">
        <v>1992</v>
      </c>
      <c r="D2205" s="2">
        <v>0.32504782999999998</v>
      </c>
      <c r="E2205" s="2">
        <v>2.2694012999999999E-2</v>
      </c>
    </row>
    <row r="2206" spans="1:5" x14ac:dyDescent="0.25">
      <c r="A2206" s="1" t="s">
        <v>53</v>
      </c>
      <c r="B2206" s="1" t="s">
        <v>3</v>
      </c>
      <c r="C2206" s="1">
        <v>1993</v>
      </c>
      <c r="D2206" s="2">
        <v>0.32639595999999998</v>
      </c>
      <c r="E2206" s="2">
        <v>2.2795181000000001E-2</v>
      </c>
    </row>
    <row r="2207" spans="1:5" x14ac:dyDescent="0.25">
      <c r="A2207" s="1" t="s">
        <v>53</v>
      </c>
      <c r="B2207" s="1" t="s">
        <v>3</v>
      </c>
      <c r="C2207" s="1">
        <v>1994</v>
      </c>
      <c r="D2207" s="2">
        <v>0.32774325599999998</v>
      </c>
      <c r="E2207" s="2">
        <v>2.2896349999999999E-2</v>
      </c>
    </row>
    <row r="2208" spans="1:5" x14ac:dyDescent="0.25">
      <c r="A2208" s="1" t="s">
        <v>53</v>
      </c>
      <c r="B2208" s="1" t="s">
        <v>3</v>
      </c>
      <c r="C2208" s="1">
        <v>1995</v>
      </c>
      <c r="D2208" s="2">
        <v>0.329089719</v>
      </c>
      <c r="E2208" s="2">
        <v>2.2997519000000001E-2</v>
      </c>
    </row>
    <row r="2209" spans="1:5" x14ac:dyDescent="0.25">
      <c r="A2209" s="1" t="s">
        <v>53</v>
      </c>
      <c r="B2209" s="1" t="s">
        <v>3</v>
      </c>
      <c r="C2209" s="1">
        <v>1996</v>
      </c>
      <c r="D2209" s="2">
        <v>0.33043535099999999</v>
      </c>
      <c r="E2209" s="2">
        <v>2.3098687999999999E-2</v>
      </c>
    </row>
    <row r="2210" spans="1:5" x14ac:dyDescent="0.25">
      <c r="A2210" s="1" t="s">
        <v>53</v>
      </c>
      <c r="B2210" s="1" t="s">
        <v>3</v>
      </c>
      <c r="C2210" s="1">
        <v>1997</v>
      </c>
      <c r="D2210" s="2">
        <v>0.33178015300000002</v>
      </c>
      <c r="E2210" s="2">
        <v>2.3199857000000001E-2</v>
      </c>
    </row>
    <row r="2211" spans="1:5" x14ac:dyDescent="0.25">
      <c r="A2211" s="1" t="s">
        <v>53</v>
      </c>
      <c r="B2211" s="1" t="s">
        <v>3</v>
      </c>
      <c r="C2211" s="1">
        <v>1998</v>
      </c>
      <c r="D2211" s="2">
        <v>0.33312412400000002</v>
      </c>
      <c r="E2211" s="2">
        <v>2.3301025999999999E-2</v>
      </c>
    </row>
    <row r="2212" spans="1:5" x14ac:dyDescent="0.25">
      <c r="A2212" s="1" t="s">
        <v>53</v>
      </c>
      <c r="B2212" s="1" t="s">
        <v>3</v>
      </c>
      <c r="C2212" s="1">
        <v>1999</v>
      </c>
      <c r="D2212" s="2">
        <v>0.33446726599999999</v>
      </c>
      <c r="E2212" s="2">
        <v>2.3402195000000001E-2</v>
      </c>
    </row>
    <row r="2213" spans="1:5" x14ac:dyDescent="0.25">
      <c r="A2213" s="1" t="s">
        <v>53</v>
      </c>
      <c r="B2213" s="1" t="s">
        <v>3</v>
      </c>
      <c r="C2213" s="1">
        <v>2000</v>
      </c>
      <c r="D2213" s="2">
        <v>0.33580957900000002</v>
      </c>
      <c r="E2213" s="2">
        <v>2.3503363999999999E-2</v>
      </c>
    </row>
    <row r="2214" spans="1:5" x14ac:dyDescent="0.25">
      <c r="A2214" s="1" t="s">
        <v>53</v>
      </c>
      <c r="B2214" s="1" t="s">
        <v>3</v>
      </c>
      <c r="C2214" s="1">
        <v>2001</v>
      </c>
      <c r="D2214" s="2">
        <v>0.33605357000000002</v>
      </c>
      <c r="E2214" s="2">
        <v>2.3498906E-2</v>
      </c>
    </row>
    <row r="2215" spans="1:5" x14ac:dyDescent="0.25">
      <c r="A2215" s="1" t="s">
        <v>53</v>
      </c>
      <c r="B2215" s="1" t="s">
        <v>3</v>
      </c>
      <c r="C2215" s="1">
        <v>2002</v>
      </c>
      <c r="D2215" s="2">
        <v>0.33629800799999998</v>
      </c>
      <c r="E2215" s="2">
        <v>2.3494448000000001E-2</v>
      </c>
    </row>
    <row r="2216" spans="1:5" x14ac:dyDescent="0.25">
      <c r="A2216" s="1" t="s">
        <v>53</v>
      </c>
      <c r="B2216" s="1" t="s">
        <v>3</v>
      </c>
      <c r="C2216" s="1">
        <v>2003</v>
      </c>
      <c r="D2216" s="2">
        <v>0.33654289500000001</v>
      </c>
      <c r="E2216" s="2">
        <v>2.3489989999999999E-2</v>
      </c>
    </row>
    <row r="2217" spans="1:5" x14ac:dyDescent="0.25">
      <c r="A2217" s="1" t="s">
        <v>53</v>
      </c>
      <c r="B2217" s="1" t="s">
        <v>3</v>
      </c>
      <c r="C2217" s="1">
        <v>2004</v>
      </c>
      <c r="D2217" s="2">
        <v>0.33678823299999999</v>
      </c>
      <c r="E2217" s="2">
        <v>2.3485532E-2</v>
      </c>
    </row>
    <row r="2218" spans="1:5" x14ac:dyDescent="0.25">
      <c r="A2218" s="1" t="s">
        <v>53</v>
      </c>
      <c r="B2218" s="1" t="s">
        <v>3</v>
      </c>
      <c r="C2218" s="1">
        <v>2005</v>
      </c>
      <c r="D2218" s="2">
        <v>0.33703402100000002</v>
      </c>
      <c r="E2218" s="2">
        <v>2.3481074000000001E-2</v>
      </c>
    </row>
    <row r="2219" spans="1:5" x14ac:dyDescent="0.25">
      <c r="A2219" s="1" t="s">
        <v>53</v>
      </c>
      <c r="B2219" s="1" t="s">
        <v>3</v>
      </c>
      <c r="C2219" s="1">
        <v>2006</v>
      </c>
      <c r="D2219" s="2">
        <v>0.33903733400000002</v>
      </c>
      <c r="E2219" s="2">
        <v>2.3502029000000001E-2</v>
      </c>
    </row>
    <row r="2220" spans="1:5" x14ac:dyDescent="0.25">
      <c r="A2220" s="1" t="s">
        <v>53</v>
      </c>
      <c r="B2220" s="1" t="s">
        <v>3</v>
      </c>
      <c r="C2220" s="1">
        <v>2007</v>
      </c>
      <c r="D2220" s="2">
        <v>0.33927131700000002</v>
      </c>
      <c r="E2220" s="2">
        <v>2.3640372E-2</v>
      </c>
    </row>
    <row r="2221" spans="1:5" x14ac:dyDescent="0.25">
      <c r="A2221" s="1" t="s">
        <v>53</v>
      </c>
      <c r="B2221" s="1" t="s">
        <v>3</v>
      </c>
      <c r="C2221" s="1">
        <v>2008</v>
      </c>
      <c r="D2221" s="2">
        <v>0.34251326399999998</v>
      </c>
      <c r="E2221" s="2">
        <v>2.3825674000000002E-2</v>
      </c>
    </row>
    <row r="2222" spans="1:5" x14ac:dyDescent="0.25">
      <c r="A2222" s="1" t="s">
        <v>53</v>
      </c>
      <c r="B2222" s="1" t="s">
        <v>3</v>
      </c>
      <c r="C2222" s="1">
        <v>2009</v>
      </c>
      <c r="D2222" s="2">
        <v>0.34204828199999998</v>
      </c>
      <c r="E2222" s="2">
        <v>2.3808145999999999E-2</v>
      </c>
    </row>
    <row r="2223" spans="1:5" x14ac:dyDescent="0.25">
      <c r="A2223" s="1" t="s">
        <v>53</v>
      </c>
      <c r="B2223" s="1" t="s">
        <v>3</v>
      </c>
      <c r="C2223" s="1">
        <v>2010</v>
      </c>
      <c r="D2223" s="2">
        <v>0.34423659899999998</v>
      </c>
      <c r="E2223" s="2">
        <v>2.3760690000000001E-2</v>
      </c>
    </row>
    <row r="2224" spans="1:5" x14ac:dyDescent="0.25">
      <c r="A2224" s="1" t="s">
        <v>53</v>
      </c>
      <c r="B2224" s="1" t="s">
        <v>3</v>
      </c>
      <c r="C2224" s="1">
        <v>2011</v>
      </c>
      <c r="D2224" s="2">
        <v>0.34457860400000001</v>
      </c>
      <c r="E2224" s="2">
        <v>2.3744891000000001E-2</v>
      </c>
    </row>
    <row r="2225" spans="1:5" x14ac:dyDescent="0.25">
      <c r="A2225" s="1" t="s">
        <v>53</v>
      </c>
      <c r="B2225" s="1" t="s">
        <v>3</v>
      </c>
      <c r="C2225" s="1">
        <v>2012</v>
      </c>
      <c r="D2225" s="2">
        <v>0.34578307699999999</v>
      </c>
      <c r="E2225" s="2">
        <v>2.3865704000000001E-2</v>
      </c>
    </row>
    <row r="2226" spans="1:5" x14ac:dyDescent="0.25">
      <c r="A2226" s="1" t="s">
        <v>53</v>
      </c>
      <c r="B2226" s="1" t="s">
        <v>3</v>
      </c>
      <c r="C2226" s="1">
        <v>2013</v>
      </c>
      <c r="D2226" s="2">
        <v>0.34624345400000001</v>
      </c>
      <c r="E2226" s="2">
        <v>2.3931757000000001E-2</v>
      </c>
    </row>
    <row r="2227" spans="1:5" x14ac:dyDescent="0.25">
      <c r="A2227" s="1" t="s">
        <v>53</v>
      </c>
      <c r="B2227" s="1" t="s">
        <v>3</v>
      </c>
      <c r="C2227" s="1">
        <v>2014</v>
      </c>
      <c r="D2227" s="2">
        <v>0.34651231799999999</v>
      </c>
      <c r="E2227" s="2">
        <v>2.3879543999999999E-2</v>
      </c>
    </row>
    <row r="2228" spans="1:5" x14ac:dyDescent="0.25">
      <c r="A2228" s="1" t="s">
        <v>53</v>
      </c>
      <c r="B2228" s="1" t="s">
        <v>3</v>
      </c>
      <c r="C2228" s="1">
        <v>2015</v>
      </c>
      <c r="D2228" s="2">
        <v>0.34763304699999997</v>
      </c>
      <c r="E2228" s="2">
        <v>2.4060825000000001E-2</v>
      </c>
    </row>
    <row r="2229" spans="1:5" x14ac:dyDescent="0.25">
      <c r="A2229" s="1" t="s">
        <v>53</v>
      </c>
      <c r="B2229" s="1" t="s">
        <v>3</v>
      </c>
      <c r="C2229" s="1">
        <v>2016</v>
      </c>
      <c r="D2229" s="2">
        <v>0.34670738299999998</v>
      </c>
      <c r="E2229" s="2">
        <v>2.3865184000000001E-2</v>
      </c>
    </row>
    <row r="2230" spans="1:5" x14ac:dyDescent="0.25">
      <c r="A2230" s="1" t="s">
        <v>53</v>
      </c>
      <c r="B2230" s="1" t="s">
        <v>3</v>
      </c>
      <c r="C2230" s="1">
        <v>2017</v>
      </c>
      <c r="D2230" s="2">
        <v>0.34926858900000002</v>
      </c>
      <c r="E2230" s="2">
        <v>2.3900832E-2</v>
      </c>
    </row>
    <row r="2231" spans="1:5" x14ac:dyDescent="0.25">
      <c r="A2231" s="1" t="s">
        <v>53</v>
      </c>
      <c r="B2231" s="1" t="s">
        <v>3</v>
      </c>
      <c r="C2231" s="1">
        <v>2018</v>
      </c>
      <c r="D2231" s="2">
        <v>0.34828994200000002</v>
      </c>
      <c r="E2231" s="2">
        <v>2.3983931E-2</v>
      </c>
    </row>
    <row r="2232" spans="1:5" x14ac:dyDescent="0.25">
      <c r="A2232" s="1" t="s">
        <v>53</v>
      </c>
      <c r="B2232" s="1" t="s">
        <v>3</v>
      </c>
      <c r="C2232" s="1">
        <v>2019</v>
      </c>
      <c r="D2232" s="2">
        <v>0.351112221</v>
      </c>
      <c r="E2232" s="2">
        <v>2.4174272E-2</v>
      </c>
    </row>
    <row r="2233" spans="1:5" x14ac:dyDescent="0.25">
      <c r="A2233" s="1" t="s">
        <v>53</v>
      </c>
      <c r="B2233" s="1" t="s">
        <v>3</v>
      </c>
      <c r="C2233" s="1">
        <v>2020</v>
      </c>
      <c r="D2233" s="2">
        <v>0.351112221</v>
      </c>
      <c r="E2233" s="2">
        <v>2.4174272E-2</v>
      </c>
    </row>
    <row r="2234" spans="1:5" x14ac:dyDescent="0.25">
      <c r="A2234" s="1" t="s">
        <v>53</v>
      </c>
      <c r="B2234" s="1" t="s">
        <v>3</v>
      </c>
      <c r="C2234" s="1">
        <v>2021</v>
      </c>
      <c r="D2234" s="2">
        <v>0.35248414700000003</v>
      </c>
      <c r="E2234" s="2">
        <v>2.4280914000000001E-2</v>
      </c>
    </row>
    <row r="2235" spans="1:5" x14ac:dyDescent="0.25">
      <c r="A2235" s="1" t="s">
        <v>53</v>
      </c>
      <c r="B2235" s="1" t="s">
        <v>3</v>
      </c>
      <c r="C2235" s="1">
        <v>2022</v>
      </c>
      <c r="D2235" s="2">
        <v>0.35498911300000002</v>
      </c>
      <c r="E2235" s="2">
        <v>2.4408086999999998E-2</v>
      </c>
    </row>
    <row r="2236" spans="1:5" x14ac:dyDescent="0.25">
      <c r="A2236" s="1" t="s">
        <v>53</v>
      </c>
      <c r="B2236" s="1" t="s">
        <v>3</v>
      </c>
      <c r="C2236" s="1">
        <v>2023</v>
      </c>
      <c r="D2236" s="2">
        <v>0.35525906200000001</v>
      </c>
      <c r="E2236" s="2">
        <v>2.4499331999999999E-2</v>
      </c>
    </row>
    <row r="2237" spans="1:5" x14ac:dyDescent="0.25">
      <c r="A2237" s="1" t="s">
        <v>53</v>
      </c>
      <c r="B2237" s="1" t="s">
        <v>3</v>
      </c>
      <c r="C2237" s="1">
        <v>2024</v>
      </c>
      <c r="D2237" s="2">
        <v>0.35483637499999998</v>
      </c>
      <c r="E2237" s="2">
        <v>2.4504376000000001E-2</v>
      </c>
    </row>
    <row r="2238" spans="1:5" x14ac:dyDescent="0.25">
      <c r="A2238" s="1" t="s">
        <v>53</v>
      </c>
      <c r="B2238" s="1" t="s">
        <v>3</v>
      </c>
      <c r="C2238" s="1">
        <v>2025</v>
      </c>
      <c r="D2238" s="2">
        <v>0.35483637499999998</v>
      </c>
      <c r="E2238" s="2">
        <v>2.4504376000000001E-2</v>
      </c>
    </row>
    <row r="2239" spans="1:5" x14ac:dyDescent="0.25">
      <c r="A2239" s="1" t="s">
        <v>53</v>
      </c>
      <c r="B2239" s="1" t="s">
        <v>3</v>
      </c>
      <c r="C2239" s="1">
        <v>2026</v>
      </c>
      <c r="D2239" s="6">
        <v>0.35483637499999998</v>
      </c>
      <c r="E2239" s="6">
        <v>2.4504376000000001E-2</v>
      </c>
    </row>
    <row r="2240" spans="1:5" x14ac:dyDescent="0.25">
      <c r="A2240" s="1" t="s">
        <v>54</v>
      </c>
      <c r="B2240" s="1" t="s">
        <v>9</v>
      </c>
      <c r="C2240" s="1">
        <v>1975</v>
      </c>
      <c r="D2240" s="2">
        <v>0.57750934600000003</v>
      </c>
      <c r="E2240" s="2">
        <v>6.8235659000000004E-2</v>
      </c>
    </row>
    <row r="2241" spans="1:5" x14ac:dyDescent="0.25">
      <c r="A2241" s="1" t="s">
        <v>54</v>
      </c>
      <c r="B2241" s="1" t="s">
        <v>9</v>
      </c>
      <c r="C2241" s="1">
        <v>1976</v>
      </c>
      <c r="D2241" s="2">
        <v>0.57813091000000005</v>
      </c>
      <c r="E2241" s="2">
        <v>6.8443862999999994E-2</v>
      </c>
    </row>
    <row r="2242" spans="1:5" x14ac:dyDescent="0.25">
      <c r="A2242" s="1" t="s">
        <v>54</v>
      </c>
      <c r="B2242" s="1" t="s">
        <v>9</v>
      </c>
      <c r="C2242" s="1">
        <v>1977</v>
      </c>
      <c r="D2242" s="2">
        <v>0.57875003199999997</v>
      </c>
      <c r="E2242" s="2">
        <v>6.8652065999999998E-2</v>
      </c>
    </row>
    <row r="2243" spans="1:5" x14ac:dyDescent="0.25">
      <c r="A2243" s="1" t="s">
        <v>54</v>
      </c>
      <c r="B2243" s="1" t="s">
        <v>9</v>
      </c>
      <c r="C2243" s="1">
        <v>1978</v>
      </c>
      <c r="D2243" s="2">
        <v>0.57936672499999997</v>
      </c>
      <c r="E2243" s="2">
        <v>6.8860269000000002E-2</v>
      </c>
    </row>
    <row r="2244" spans="1:5" x14ac:dyDescent="0.25">
      <c r="A2244" s="1" t="s">
        <v>54</v>
      </c>
      <c r="B2244" s="1" t="s">
        <v>9</v>
      </c>
      <c r="C2244" s="1">
        <v>1979</v>
      </c>
      <c r="D2244" s="2">
        <v>0.57998100399999997</v>
      </c>
      <c r="E2244" s="2">
        <v>6.9068472000000006E-2</v>
      </c>
    </row>
    <row r="2245" spans="1:5" x14ac:dyDescent="0.25">
      <c r="A2245" s="1" t="s">
        <v>54</v>
      </c>
      <c r="B2245" s="1" t="s">
        <v>9</v>
      </c>
      <c r="C2245" s="1">
        <v>1980</v>
      </c>
      <c r="D2245" s="2">
        <v>0.580592883</v>
      </c>
      <c r="E2245" s="2">
        <v>6.9276674999999996E-2</v>
      </c>
    </row>
    <row r="2246" spans="1:5" x14ac:dyDescent="0.25">
      <c r="A2246" s="1" t="s">
        <v>54</v>
      </c>
      <c r="B2246" s="1" t="s">
        <v>9</v>
      </c>
      <c r="C2246" s="1">
        <v>1981</v>
      </c>
      <c r="D2246" s="2">
        <v>0.583596844</v>
      </c>
      <c r="E2246" s="2">
        <v>6.9617251000000005E-2</v>
      </c>
    </row>
    <row r="2247" spans="1:5" x14ac:dyDescent="0.25">
      <c r="A2247" s="1" t="s">
        <v>54</v>
      </c>
      <c r="B2247" s="1" t="s">
        <v>9</v>
      </c>
      <c r="C2247" s="1">
        <v>1982</v>
      </c>
      <c r="D2247" s="2">
        <v>0.58660234600000005</v>
      </c>
      <c r="E2247" s="2">
        <v>6.9957826000000001E-2</v>
      </c>
    </row>
    <row r="2248" spans="1:5" x14ac:dyDescent="0.25">
      <c r="A2248" s="1" t="s">
        <v>54</v>
      </c>
      <c r="B2248" s="1" t="s">
        <v>9</v>
      </c>
      <c r="C2248" s="1">
        <v>1983</v>
      </c>
      <c r="D2248" s="2">
        <v>0.58960939099999998</v>
      </c>
      <c r="E2248" s="2">
        <v>7.0298401999999996E-2</v>
      </c>
    </row>
    <row r="2249" spans="1:5" x14ac:dyDescent="0.25">
      <c r="A2249" s="1" t="s">
        <v>54</v>
      </c>
      <c r="B2249" s="1" t="s">
        <v>9</v>
      </c>
      <c r="C2249" s="1">
        <v>1984</v>
      </c>
      <c r="D2249" s="2">
        <v>0.59261797999999999</v>
      </c>
      <c r="E2249" s="2">
        <v>7.0638978000000005E-2</v>
      </c>
    </row>
    <row r="2250" spans="1:5" x14ac:dyDescent="0.25">
      <c r="A2250" s="1" t="s">
        <v>54</v>
      </c>
      <c r="B2250" s="1" t="s">
        <v>9</v>
      </c>
      <c r="C2250" s="1">
        <v>1985</v>
      </c>
      <c r="D2250" s="2">
        <v>0.59562811400000004</v>
      </c>
      <c r="E2250" s="2">
        <v>7.0979553000000001E-2</v>
      </c>
    </row>
    <row r="2251" spans="1:5" x14ac:dyDescent="0.25">
      <c r="A2251" s="1" t="s">
        <v>54</v>
      </c>
      <c r="B2251" s="1" t="s">
        <v>9</v>
      </c>
      <c r="C2251" s="1">
        <v>1986</v>
      </c>
      <c r="D2251" s="2">
        <v>0.598639794</v>
      </c>
      <c r="E2251" s="2">
        <v>7.1320128999999996E-2</v>
      </c>
    </row>
    <row r="2252" spans="1:5" x14ac:dyDescent="0.25">
      <c r="A2252" s="1" t="s">
        <v>54</v>
      </c>
      <c r="B2252" s="1" t="s">
        <v>9</v>
      </c>
      <c r="C2252" s="1">
        <v>1987</v>
      </c>
      <c r="D2252" s="2">
        <v>0.60165302200000004</v>
      </c>
      <c r="E2252" s="2">
        <v>7.1660705000000005E-2</v>
      </c>
    </row>
    <row r="2253" spans="1:5" x14ac:dyDescent="0.25">
      <c r="A2253" s="1" t="s">
        <v>54</v>
      </c>
      <c r="B2253" s="1" t="s">
        <v>9</v>
      </c>
      <c r="C2253" s="1">
        <v>1988</v>
      </c>
      <c r="D2253" s="2">
        <v>0.60466779900000001</v>
      </c>
      <c r="E2253" s="2">
        <v>7.2001280000000001E-2</v>
      </c>
    </row>
    <row r="2254" spans="1:5" x14ac:dyDescent="0.25">
      <c r="A2254" s="1" t="s">
        <v>54</v>
      </c>
      <c r="B2254" s="1" t="s">
        <v>9</v>
      </c>
      <c r="C2254" s="1">
        <v>1989</v>
      </c>
      <c r="D2254" s="2">
        <v>0.60768412599999999</v>
      </c>
      <c r="E2254" s="2">
        <v>7.2341855999999996E-2</v>
      </c>
    </row>
    <row r="2255" spans="1:5" x14ac:dyDescent="0.25">
      <c r="A2255" s="1" t="s">
        <v>54</v>
      </c>
      <c r="B2255" s="1" t="s">
        <v>9</v>
      </c>
      <c r="C2255" s="1">
        <v>1990</v>
      </c>
      <c r="D2255" s="2">
        <v>0.61070200299999999</v>
      </c>
      <c r="E2255" s="2">
        <v>7.2682432000000005E-2</v>
      </c>
    </row>
    <row r="2256" spans="1:5" x14ac:dyDescent="0.25">
      <c r="A2256" s="1" t="s">
        <v>54</v>
      </c>
      <c r="B2256" s="1" t="s">
        <v>9</v>
      </c>
      <c r="C2256" s="1">
        <v>1991</v>
      </c>
      <c r="D2256" s="2">
        <v>0.61233905600000005</v>
      </c>
      <c r="E2256" s="2">
        <v>7.2816780999999997E-2</v>
      </c>
    </row>
    <row r="2257" spans="1:5" x14ac:dyDescent="0.25">
      <c r="A2257" s="1" t="s">
        <v>54</v>
      </c>
      <c r="B2257" s="1" t="s">
        <v>9</v>
      </c>
      <c r="C2257" s="1">
        <v>1992</v>
      </c>
      <c r="D2257" s="2">
        <v>0.61397883099999995</v>
      </c>
      <c r="E2257" s="2">
        <v>7.2951130000000003E-2</v>
      </c>
    </row>
    <row r="2258" spans="1:5" x14ac:dyDescent="0.25">
      <c r="A2258" s="1" t="s">
        <v>54</v>
      </c>
      <c r="B2258" s="1" t="s">
        <v>9</v>
      </c>
      <c r="C2258" s="1">
        <v>1993</v>
      </c>
      <c r="D2258" s="2">
        <v>0.61562133500000005</v>
      </c>
      <c r="E2258" s="2">
        <v>7.3085478999999995E-2</v>
      </c>
    </row>
    <row r="2259" spans="1:5" x14ac:dyDescent="0.25">
      <c r="A2259" s="1" t="s">
        <v>54</v>
      </c>
      <c r="B2259" s="1" t="s">
        <v>9</v>
      </c>
      <c r="C2259" s="1">
        <v>1994</v>
      </c>
      <c r="D2259" s="2">
        <v>0.61726657399999996</v>
      </c>
      <c r="E2259" s="2">
        <v>7.3219828000000001E-2</v>
      </c>
    </row>
    <row r="2260" spans="1:5" x14ac:dyDescent="0.25">
      <c r="A2260" s="1" t="s">
        <v>54</v>
      </c>
      <c r="B2260" s="1" t="s">
        <v>9</v>
      </c>
      <c r="C2260" s="1">
        <v>1995</v>
      </c>
      <c r="D2260" s="2">
        <v>0.61891455500000003</v>
      </c>
      <c r="E2260" s="2">
        <v>7.3354178000000006E-2</v>
      </c>
    </row>
    <row r="2261" spans="1:5" x14ac:dyDescent="0.25">
      <c r="A2261" s="1" t="s">
        <v>54</v>
      </c>
      <c r="B2261" s="1" t="s">
        <v>9</v>
      </c>
      <c r="C2261" s="1">
        <v>1996</v>
      </c>
      <c r="D2261" s="2">
        <v>0.62056528600000005</v>
      </c>
      <c r="E2261" s="2">
        <v>7.3488526999999998E-2</v>
      </c>
    </row>
    <row r="2262" spans="1:5" x14ac:dyDescent="0.25">
      <c r="A2262" s="1" t="s">
        <v>54</v>
      </c>
      <c r="B2262" s="1" t="s">
        <v>9</v>
      </c>
      <c r="C2262" s="1">
        <v>1997</v>
      </c>
      <c r="D2262" s="2">
        <v>0.62221877299999995</v>
      </c>
      <c r="E2262" s="2">
        <v>7.3622876000000004E-2</v>
      </c>
    </row>
    <row r="2263" spans="1:5" x14ac:dyDescent="0.25">
      <c r="A2263" s="1" t="s">
        <v>54</v>
      </c>
      <c r="B2263" s="1" t="s">
        <v>9</v>
      </c>
      <c r="C2263" s="1">
        <v>1998</v>
      </c>
      <c r="D2263" s="2">
        <v>0.623875022</v>
      </c>
      <c r="E2263" s="2">
        <v>7.3757224999999996E-2</v>
      </c>
    </row>
    <row r="2264" spans="1:5" x14ac:dyDescent="0.25">
      <c r="A2264" s="1" t="s">
        <v>54</v>
      </c>
      <c r="B2264" s="1" t="s">
        <v>9</v>
      </c>
      <c r="C2264" s="1">
        <v>1999</v>
      </c>
      <c r="D2264" s="2">
        <v>0.62553404099999999</v>
      </c>
      <c r="E2264" s="2">
        <v>7.3891574000000002E-2</v>
      </c>
    </row>
    <row r="2265" spans="1:5" x14ac:dyDescent="0.25">
      <c r="A2265" s="1" t="s">
        <v>54</v>
      </c>
      <c r="B2265" s="1" t="s">
        <v>9</v>
      </c>
      <c r="C2265" s="1">
        <v>2000</v>
      </c>
      <c r="D2265" s="2">
        <v>0.62719583800000001</v>
      </c>
      <c r="E2265" s="2">
        <v>7.4025924000000007E-2</v>
      </c>
    </row>
    <row r="2266" spans="1:5" x14ac:dyDescent="0.25">
      <c r="A2266" s="1" t="s">
        <v>54</v>
      </c>
      <c r="B2266" s="1" t="s">
        <v>9</v>
      </c>
      <c r="C2266" s="1">
        <v>2001</v>
      </c>
      <c r="D2266" s="2">
        <v>0.62957708199999995</v>
      </c>
      <c r="E2266" s="2">
        <v>7.4536395000000005E-2</v>
      </c>
    </row>
    <row r="2267" spans="1:5" x14ac:dyDescent="0.25">
      <c r="A2267" s="1" t="s">
        <v>54</v>
      </c>
      <c r="B2267" s="1" t="s">
        <v>9</v>
      </c>
      <c r="C2267" s="1">
        <v>2002</v>
      </c>
      <c r="D2267" s="2">
        <v>0.63194371199999999</v>
      </c>
      <c r="E2267" s="2">
        <v>7.5046866000000004E-2</v>
      </c>
    </row>
    <row r="2268" spans="1:5" x14ac:dyDescent="0.25">
      <c r="A2268" s="1" t="s">
        <v>54</v>
      </c>
      <c r="B2268" s="1" t="s">
        <v>9</v>
      </c>
      <c r="C2268" s="1">
        <v>2003</v>
      </c>
      <c r="D2268" s="2">
        <v>0.63429586199999999</v>
      </c>
      <c r="E2268" s="2">
        <v>7.5557337000000002E-2</v>
      </c>
    </row>
    <row r="2269" spans="1:5" x14ac:dyDescent="0.25">
      <c r="A2269" s="1" t="s">
        <v>54</v>
      </c>
      <c r="B2269" s="1" t="s">
        <v>9</v>
      </c>
      <c r="C2269" s="1">
        <v>2004</v>
      </c>
      <c r="D2269" s="2">
        <v>0.63663366600000004</v>
      </c>
      <c r="E2269" s="2">
        <v>7.6067808000000001E-2</v>
      </c>
    </row>
    <row r="2270" spans="1:5" x14ac:dyDescent="0.25">
      <c r="A2270" s="1" t="s">
        <v>54</v>
      </c>
      <c r="B2270" s="1" t="s">
        <v>9</v>
      </c>
      <c r="C2270" s="1">
        <v>2005</v>
      </c>
      <c r="D2270" s="2">
        <v>0.63895725299999995</v>
      </c>
      <c r="E2270" s="2">
        <v>7.6578279999999999E-2</v>
      </c>
    </row>
    <row r="2271" spans="1:5" x14ac:dyDescent="0.25">
      <c r="A2271" s="1" t="s">
        <v>54</v>
      </c>
      <c r="B2271" s="1" t="s">
        <v>9</v>
      </c>
      <c r="C2271" s="1">
        <v>2006</v>
      </c>
      <c r="D2271" s="2">
        <v>0.64712303000000004</v>
      </c>
      <c r="E2271" s="2">
        <v>7.7312994999999995E-2</v>
      </c>
    </row>
    <row r="2272" spans="1:5" x14ac:dyDescent="0.25">
      <c r="A2272" s="1" t="s">
        <v>54</v>
      </c>
      <c r="B2272" s="1" t="s">
        <v>9</v>
      </c>
      <c r="C2272" s="1">
        <v>2007</v>
      </c>
      <c r="D2272" s="2">
        <v>0.65056380899999999</v>
      </c>
      <c r="E2272" s="2">
        <v>7.8466331E-2</v>
      </c>
    </row>
    <row r="2273" spans="1:5" x14ac:dyDescent="0.25">
      <c r="A2273" s="1" t="s">
        <v>54</v>
      </c>
      <c r="B2273" s="1" t="s">
        <v>9</v>
      </c>
      <c r="C2273" s="1">
        <v>2008</v>
      </c>
      <c r="D2273" s="2">
        <v>0.65346431000000005</v>
      </c>
      <c r="E2273" s="2">
        <v>7.9397697000000003E-2</v>
      </c>
    </row>
    <row r="2274" spans="1:5" x14ac:dyDescent="0.25">
      <c r="A2274" s="1" t="s">
        <v>54</v>
      </c>
      <c r="B2274" s="1" t="s">
        <v>9</v>
      </c>
      <c r="C2274" s="1">
        <v>2009</v>
      </c>
      <c r="D2274" s="2">
        <v>0.64962942899999998</v>
      </c>
      <c r="E2274" s="2">
        <v>7.9268621999999997E-2</v>
      </c>
    </row>
    <row r="2275" spans="1:5" x14ac:dyDescent="0.25">
      <c r="A2275" s="1" t="s">
        <v>54</v>
      </c>
      <c r="B2275" s="1" t="s">
        <v>9</v>
      </c>
      <c r="C2275" s="1">
        <v>2010</v>
      </c>
      <c r="D2275" s="2">
        <v>0.65575453800000005</v>
      </c>
      <c r="E2275" s="2">
        <v>8.0420667000000001E-2</v>
      </c>
    </row>
    <row r="2276" spans="1:5" x14ac:dyDescent="0.25">
      <c r="A2276" s="1" t="s">
        <v>54</v>
      </c>
      <c r="B2276" s="1" t="s">
        <v>9</v>
      </c>
      <c r="C2276" s="1">
        <v>2011</v>
      </c>
      <c r="D2276" s="2">
        <v>0.65851072899999996</v>
      </c>
      <c r="E2276" s="2">
        <v>8.0806293000000001E-2</v>
      </c>
    </row>
    <row r="2277" spans="1:5" x14ac:dyDescent="0.25">
      <c r="A2277" s="1" t="s">
        <v>54</v>
      </c>
      <c r="B2277" s="1" t="s">
        <v>9</v>
      </c>
      <c r="C2277" s="1">
        <v>2012</v>
      </c>
      <c r="D2277" s="2">
        <v>0.65851484800000004</v>
      </c>
      <c r="E2277" s="2">
        <v>8.1259456999999993E-2</v>
      </c>
    </row>
    <row r="2278" spans="1:5" x14ac:dyDescent="0.25">
      <c r="A2278" s="1" t="s">
        <v>54</v>
      </c>
      <c r="B2278" s="1" t="s">
        <v>9</v>
      </c>
      <c r="C2278" s="1">
        <v>2013</v>
      </c>
      <c r="D2278" s="2">
        <v>0.65995141800000001</v>
      </c>
      <c r="E2278" s="2">
        <v>8.1536913000000003E-2</v>
      </c>
    </row>
    <row r="2279" spans="1:5" x14ac:dyDescent="0.25">
      <c r="A2279" s="1" t="s">
        <v>54</v>
      </c>
      <c r="B2279" s="1" t="s">
        <v>9</v>
      </c>
      <c r="C2279" s="1">
        <v>2014</v>
      </c>
      <c r="D2279" s="2">
        <v>0.66055437500000003</v>
      </c>
      <c r="E2279" s="2">
        <v>8.2214611000000007E-2</v>
      </c>
    </row>
    <row r="2280" spans="1:5" x14ac:dyDescent="0.25">
      <c r="A2280" s="1" t="s">
        <v>54</v>
      </c>
      <c r="B2280" s="1" t="s">
        <v>9</v>
      </c>
      <c r="C2280" s="1">
        <v>2015</v>
      </c>
      <c r="D2280" s="2">
        <v>0.66312036100000005</v>
      </c>
      <c r="E2280" s="2">
        <v>8.3197660000000007E-2</v>
      </c>
    </row>
    <row r="2281" spans="1:5" x14ac:dyDescent="0.25">
      <c r="A2281" s="1" t="s">
        <v>54</v>
      </c>
      <c r="B2281" s="1" t="s">
        <v>9</v>
      </c>
      <c r="C2281" s="1">
        <v>2016</v>
      </c>
      <c r="D2281" s="2">
        <v>0.66473853500000002</v>
      </c>
      <c r="E2281" s="2">
        <v>8.3677029E-2</v>
      </c>
    </row>
    <row r="2282" spans="1:5" x14ac:dyDescent="0.25">
      <c r="A2282" s="1" t="s">
        <v>54</v>
      </c>
      <c r="B2282" s="1" t="s">
        <v>9</v>
      </c>
      <c r="C2282" s="1">
        <v>2017</v>
      </c>
      <c r="D2282" s="2">
        <v>0.66619227599999997</v>
      </c>
      <c r="E2282" s="2">
        <v>8.3855535999999994E-2</v>
      </c>
    </row>
    <row r="2283" spans="1:5" x14ac:dyDescent="0.25">
      <c r="A2283" s="1" t="s">
        <v>54</v>
      </c>
      <c r="B2283" s="1" t="s">
        <v>9</v>
      </c>
      <c r="C2283" s="1">
        <v>2018</v>
      </c>
      <c r="D2283" s="2">
        <v>0.66681310699999996</v>
      </c>
      <c r="E2283" s="2">
        <v>8.4735684000000006E-2</v>
      </c>
    </row>
    <row r="2284" spans="1:5" x14ac:dyDescent="0.25">
      <c r="A2284" s="1" t="s">
        <v>54</v>
      </c>
      <c r="B2284" s="1" t="s">
        <v>9</v>
      </c>
      <c r="C2284" s="1">
        <v>2019</v>
      </c>
      <c r="D2284" s="2">
        <v>0.66858171700000002</v>
      </c>
      <c r="E2284" s="2">
        <v>8.5086255E-2</v>
      </c>
    </row>
    <row r="2285" spans="1:5" x14ac:dyDescent="0.25">
      <c r="A2285" s="1" t="s">
        <v>54</v>
      </c>
      <c r="B2285" s="1" t="s">
        <v>9</v>
      </c>
      <c r="C2285" s="1">
        <v>2020</v>
      </c>
      <c r="D2285" s="2">
        <v>0.66858171700000002</v>
      </c>
      <c r="E2285" s="2">
        <v>8.5086255E-2</v>
      </c>
    </row>
    <row r="2286" spans="1:5" x14ac:dyDescent="0.25">
      <c r="A2286" s="1" t="s">
        <v>54</v>
      </c>
      <c r="B2286" s="1" t="s">
        <v>9</v>
      </c>
      <c r="C2286" s="1">
        <v>2021</v>
      </c>
      <c r="D2286" s="2">
        <v>0.67798637900000003</v>
      </c>
      <c r="E2286" s="2">
        <v>8.7674024000000003E-2</v>
      </c>
    </row>
    <row r="2287" spans="1:5" x14ac:dyDescent="0.25">
      <c r="A2287" s="1" t="s">
        <v>54</v>
      </c>
      <c r="B2287" s="1" t="s">
        <v>9</v>
      </c>
      <c r="C2287" s="1">
        <v>2022</v>
      </c>
      <c r="D2287" s="2">
        <v>0.68361312699999999</v>
      </c>
      <c r="E2287" s="2">
        <v>8.8842704999999994E-2</v>
      </c>
    </row>
    <row r="2288" spans="1:5" x14ac:dyDescent="0.25">
      <c r="A2288" s="1" t="s">
        <v>54</v>
      </c>
      <c r="B2288" s="1" t="s">
        <v>9</v>
      </c>
      <c r="C2288" s="1">
        <v>2023</v>
      </c>
      <c r="D2288" s="2">
        <v>0.68430111500000002</v>
      </c>
      <c r="E2288" s="2">
        <v>8.9559892000000002E-2</v>
      </c>
    </row>
    <row r="2289" spans="1:6" x14ac:dyDescent="0.25">
      <c r="A2289" s="1" t="s">
        <v>54</v>
      </c>
      <c r="B2289" s="1" t="s">
        <v>9</v>
      </c>
      <c r="C2289" s="1">
        <v>2024</v>
      </c>
      <c r="D2289" s="2">
        <v>0.68524168600000002</v>
      </c>
      <c r="E2289" s="2">
        <v>9.0334612999999994E-2</v>
      </c>
    </row>
    <row r="2290" spans="1:6" x14ac:dyDescent="0.25">
      <c r="A2290" s="1" t="s">
        <v>54</v>
      </c>
      <c r="B2290" s="1" t="s">
        <v>9</v>
      </c>
      <c r="C2290" s="1">
        <v>2025</v>
      </c>
      <c r="D2290" s="2">
        <v>0.68524168600000002</v>
      </c>
      <c r="E2290" s="2">
        <v>9.0334612999999994E-2</v>
      </c>
    </row>
    <row r="2291" spans="1:6" x14ac:dyDescent="0.25">
      <c r="A2291" s="1" t="s">
        <v>54</v>
      </c>
      <c r="B2291" s="1" t="s">
        <v>9</v>
      </c>
      <c r="C2291" s="1">
        <v>2026</v>
      </c>
      <c r="D2291" s="6">
        <v>0.68524168600000002</v>
      </c>
      <c r="E2291" s="6">
        <v>9.0334612999999994E-2</v>
      </c>
    </row>
    <row r="2292" spans="1:6" x14ac:dyDescent="0.25">
      <c r="A2292" s="1" t="s">
        <v>55</v>
      </c>
      <c r="B2292" s="1" t="s">
        <v>7</v>
      </c>
      <c r="C2292" s="1">
        <v>1975</v>
      </c>
      <c r="D2292" s="2">
        <v>0.118740209</v>
      </c>
      <c r="E2292" s="2">
        <v>5.6514219999999997E-3</v>
      </c>
    </row>
    <row r="2293" spans="1:6" x14ac:dyDescent="0.25">
      <c r="A2293" s="1" t="s">
        <v>55</v>
      </c>
      <c r="B2293" s="1" t="s">
        <v>7</v>
      </c>
      <c r="C2293" s="1">
        <v>1976</v>
      </c>
      <c r="D2293" s="2">
        <v>0.11894521199999999</v>
      </c>
      <c r="E2293" s="2">
        <v>5.7494590000000002E-3</v>
      </c>
    </row>
    <row r="2294" spans="1:6" x14ac:dyDescent="0.25">
      <c r="A2294" s="1" t="s">
        <v>55</v>
      </c>
      <c r="B2294" s="1" t="s">
        <v>7</v>
      </c>
      <c r="C2294" s="1">
        <v>1977</v>
      </c>
      <c r="D2294" s="2">
        <v>0.11914401400000001</v>
      </c>
      <c r="E2294" s="2">
        <v>5.8474959999999998E-3</v>
      </c>
    </row>
    <row r="2295" spans="1:6" x14ac:dyDescent="0.25">
      <c r="A2295" s="1" t="s">
        <v>55</v>
      </c>
      <c r="B2295" s="1" t="s">
        <v>7</v>
      </c>
      <c r="C2295" s="1">
        <v>1978</v>
      </c>
      <c r="D2295" s="2">
        <v>0.119336893</v>
      </c>
      <c r="E2295" s="2">
        <v>5.9455330000000002E-3</v>
      </c>
    </row>
    <row r="2296" spans="1:6" x14ac:dyDescent="0.25">
      <c r="A2296" s="1" t="s">
        <v>55</v>
      </c>
      <c r="B2296" s="1" t="s">
        <v>7</v>
      </c>
      <c r="C2296" s="1">
        <v>1979</v>
      </c>
      <c r="D2296" s="2">
        <v>0.119524109</v>
      </c>
      <c r="E2296" s="2">
        <v>6.0435699999999998E-3</v>
      </c>
    </row>
    <row r="2297" spans="1:6" x14ac:dyDescent="0.25">
      <c r="A2297" s="1" t="s">
        <v>55</v>
      </c>
      <c r="B2297" s="1" t="s">
        <v>7</v>
      </c>
      <c r="C2297" s="1">
        <v>1980</v>
      </c>
      <c r="D2297" s="2">
        <v>0.119705909</v>
      </c>
      <c r="E2297" s="2">
        <v>6.1416070000000003E-3</v>
      </c>
    </row>
    <row r="2298" spans="1:6" x14ac:dyDescent="0.25">
      <c r="A2298" s="1" t="s">
        <v>55</v>
      </c>
      <c r="B2298" s="1" t="s">
        <v>7</v>
      </c>
      <c r="C2298" s="1">
        <v>1981</v>
      </c>
      <c r="D2298" s="2">
        <v>0.11918632699999999</v>
      </c>
      <c r="E2298" s="2">
        <v>6.1789059999999996E-3</v>
      </c>
    </row>
    <row r="2299" spans="1:6" x14ac:dyDescent="0.25">
      <c r="A2299" s="1" t="s">
        <v>55</v>
      </c>
      <c r="B2299" s="1" t="s">
        <v>7</v>
      </c>
      <c r="C2299" s="1">
        <v>1982</v>
      </c>
      <c r="D2299" s="2">
        <v>0.11867738999999999</v>
      </c>
      <c r="E2299" s="2">
        <v>6.2162060000000002E-3</v>
      </c>
      <c r="F2299" s="1"/>
    </row>
    <row r="2300" spans="1:6" x14ac:dyDescent="0.25">
      <c r="A2300" s="1" t="s">
        <v>55</v>
      </c>
      <c r="B2300" s="1" t="s">
        <v>7</v>
      </c>
      <c r="C2300" s="1">
        <v>1983</v>
      </c>
      <c r="D2300" s="2">
        <v>0.118178776</v>
      </c>
      <c r="E2300" s="2">
        <v>6.2535059999999998E-3</v>
      </c>
    </row>
    <row r="2301" spans="1:6" x14ac:dyDescent="0.25">
      <c r="A2301" s="1" t="s">
        <v>55</v>
      </c>
      <c r="B2301" s="1" t="s">
        <v>7</v>
      </c>
      <c r="C2301" s="1">
        <v>1984</v>
      </c>
      <c r="D2301" s="2">
        <v>0.117690173</v>
      </c>
      <c r="E2301" s="2">
        <v>6.2908060000000003E-3</v>
      </c>
    </row>
    <row r="2302" spans="1:6" x14ac:dyDescent="0.25">
      <c r="A2302" s="1" t="s">
        <v>55</v>
      </c>
      <c r="B2302" s="1" t="s">
        <v>7</v>
      </c>
      <c r="C2302" s="1">
        <v>1985</v>
      </c>
      <c r="D2302" s="2">
        <v>0.117211282</v>
      </c>
      <c r="E2302" s="2">
        <v>6.3281049999999997E-3</v>
      </c>
    </row>
    <row r="2303" spans="1:6" x14ac:dyDescent="0.25">
      <c r="A2303" s="1" t="s">
        <v>55</v>
      </c>
      <c r="B2303" s="1" t="s">
        <v>7</v>
      </c>
      <c r="C2303" s="1">
        <v>1986</v>
      </c>
      <c r="D2303" s="2">
        <v>0.116741818</v>
      </c>
      <c r="E2303" s="2">
        <v>6.3654050000000002E-3</v>
      </c>
    </row>
    <row r="2304" spans="1:6" x14ac:dyDescent="0.25">
      <c r="A2304" s="1" t="s">
        <v>55</v>
      </c>
      <c r="B2304" s="1" t="s">
        <v>7</v>
      </c>
      <c r="C2304" s="1">
        <v>1987</v>
      </c>
      <c r="D2304" s="2">
        <v>0.11628150499999999</v>
      </c>
      <c r="E2304" s="2">
        <v>6.4027049999999999E-3</v>
      </c>
    </row>
    <row r="2305" spans="1:5" x14ac:dyDescent="0.25">
      <c r="A2305" s="1" t="s">
        <v>55</v>
      </c>
      <c r="B2305" s="1" t="s">
        <v>7</v>
      </c>
      <c r="C2305" s="1">
        <v>1988</v>
      </c>
      <c r="D2305" s="2">
        <v>0.115830077</v>
      </c>
      <c r="E2305" s="2">
        <v>6.4400050000000004E-3</v>
      </c>
    </row>
    <row r="2306" spans="1:5" x14ac:dyDescent="0.25">
      <c r="A2306" s="1" t="s">
        <v>55</v>
      </c>
      <c r="B2306" s="1" t="s">
        <v>7</v>
      </c>
      <c r="C2306" s="1">
        <v>1989</v>
      </c>
      <c r="D2306" s="2">
        <v>0.115387279</v>
      </c>
      <c r="E2306" s="2">
        <v>6.4773039999999997E-3</v>
      </c>
    </row>
    <row r="2307" spans="1:5" x14ac:dyDescent="0.25">
      <c r="A2307" s="1" t="s">
        <v>55</v>
      </c>
      <c r="B2307" s="1" t="s">
        <v>7</v>
      </c>
      <c r="C2307" s="1">
        <v>1990</v>
      </c>
      <c r="D2307" s="2">
        <v>0.114952867</v>
      </c>
      <c r="E2307" s="2">
        <v>6.5146040000000002E-3</v>
      </c>
    </row>
    <row r="2308" spans="1:5" x14ac:dyDescent="0.25">
      <c r="A2308" s="1" t="s">
        <v>55</v>
      </c>
      <c r="B2308" s="1" t="s">
        <v>7</v>
      </c>
      <c r="C2308" s="1">
        <v>1991</v>
      </c>
      <c r="D2308" s="2">
        <v>0.114775628</v>
      </c>
      <c r="E2308" s="2">
        <v>6.6075709999999996E-3</v>
      </c>
    </row>
    <row r="2309" spans="1:5" x14ac:dyDescent="0.25">
      <c r="A2309" s="1" t="s">
        <v>55</v>
      </c>
      <c r="B2309" s="1" t="s">
        <v>7</v>
      </c>
      <c r="C2309" s="1">
        <v>1992</v>
      </c>
      <c r="D2309" s="2">
        <v>0.11460383</v>
      </c>
      <c r="E2309" s="2">
        <v>6.7005370000000003E-3</v>
      </c>
    </row>
    <row r="2310" spans="1:5" x14ac:dyDescent="0.25">
      <c r="A2310" s="1" t="s">
        <v>55</v>
      </c>
      <c r="B2310" s="1" t="s">
        <v>7</v>
      </c>
      <c r="C2310" s="1">
        <v>1993</v>
      </c>
      <c r="D2310" s="2">
        <v>0.114437226</v>
      </c>
      <c r="E2310" s="2">
        <v>6.7935039999999997E-3</v>
      </c>
    </row>
    <row r="2311" spans="1:5" x14ac:dyDescent="0.25">
      <c r="A2311" s="1" t="s">
        <v>55</v>
      </c>
      <c r="B2311" s="1" t="s">
        <v>7</v>
      </c>
      <c r="C2311" s="1">
        <v>1994</v>
      </c>
      <c r="D2311" s="2">
        <v>0.114275585</v>
      </c>
      <c r="E2311" s="2">
        <v>6.8864699999999996E-3</v>
      </c>
    </row>
    <row r="2312" spans="1:5" x14ac:dyDescent="0.25">
      <c r="A2312" s="1" t="s">
        <v>55</v>
      </c>
      <c r="B2312" s="1" t="s">
        <v>7</v>
      </c>
      <c r="C2312" s="1">
        <v>1995</v>
      </c>
      <c r="D2312" s="2">
        <v>0.114118689</v>
      </c>
      <c r="E2312" s="2">
        <v>6.9794369999999998E-3</v>
      </c>
    </row>
    <row r="2313" spans="1:5" x14ac:dyDescent="0.25">
      <c r="A2313" s="1" t="s">
        <v>55</v>
      </c>
      <c r="B2313" s="1" t="s">
        <v>7</v>
      </c>
      <c r="C2313" s="1">
        <v>1996</v>
      </c>
      <c r="D2313" s="2">
        <v>0.11396633</v>
      </c>
      <c r="E2313" s="2">
        <v>7.0724029999999997E-3</v>
      </c>
    </row>
    <row r="2314" spans="1:5" x14ac:dyDescent="0.25">
      <c r="A2314" s="1" t="s">
        <v>55</v>
      </c>
      <c r="B2314" s="1" t="s">
        <v>7</v>
      </c>
      <c r="C2314" s="1">
        <v>1997</v>
      </c>
      <c r="D2314" s="2">
        <v>0.113818316</v>
      </c>
      <c r="E2314" s="2">
        <v>7.1653699999999999E-3</v>
      </c>
    </row>
    <row r="2315" spans="1:5" x14ac:dyDescent="0.25">
      <c r="A2315" s="1" t="s">
        <v>55</v>
      </c>
      <c r="B2315" s="1" t="s">
        <v>7</v>
      </c>
      <c r="C2315" s="1">
        <v>1998</v>
      </c>
      <c r="D2315" s="2">
        <v>0.113674462</v>
      </c>
      <c r="E2315" s="2">
        <v>7.2583359999999998E-3</v>
      </c>
    </row>
    <row r="2316" spans="1:5" x14ac:dyDescent="0.25">
      <c r="A2316" s="1" t="s">
        <v>55</v>
      </c>
      <c r="B2316" s="1" t="s">
        <v>7</v>
      </c>
      <c r="C2316" s="1">
        <v>1999</v>
      </c>
      <c r="D2316" s="2">
        <v>0.113534597</v>
      </c>
      <c r="E2316" s="2">
        <v>7.351303E-3</v>
      </c>
    </row>
    <row r="2317" spans="1:5" x14ac:dyDescent="0.25">
      <c r="A2317" s="1" t="s">
        <v>55</v>
      </c>
      <c r="B2317" s="1" t="s">
        <v>7</v>
      </c>
      <c r="C2317" s="1">
        <v>2000</v>
      </c>
      <c r="D2317" s="2">
        <v>0.113398555</v>
      </c>
      <c r="E2317" s="2">
        <v>7.4442689999999999E-3</v>
      </c>
    </row>
    <row r="2318" spans="1:5" x14ac:dyDescent="0.25">
      <c r="A2318" s="1" t="s">
        <v>55</v>
      </c>
      <c r="B2318" s="1" t="s">
        <v>7</v>
      </c>
      <c r="C2318" s="1">
        <v>2001</v>
      </c>
      <c r="D2318" s="2">
        <v>0.11275413300000001</v>
      </c>
      <c r="E2318" s="2">
        <v>7.5115030000000001E-3</v>
      </c>
    </row>
    <row r="2319" spans="1:5" x14ac:dyDescent="0.25">
      <c r="A2319" s="1" t="s">
        <v>55</v>
      </c>
      <c r="B2319" s="1" t="s">
        <v>7</v>
      </c>
      <c r="C2319" s="1">
        <v>2002</v>
      </c>
      <c r="D2319" s="2">
        <v>0.11212823500000001</v>
      </c>
      <c r="E2319" s="2">
        <v>7.578736E-3</v>
      </c>
    </row>
    <row r="2320" spans="1:5" x14ac:dyDescent="0.25">
      <c r="A2320" s="1" t="s">
        <v>55</v>
      </c>
      <c r="B2320" s="1" t="s">
        <v>7</v>
      </c>
      <c r="C2320" s="1">
        <v>2003</v>
      </c>
      <c r="D2320" s="2">
        <v>0.111520074</v>
      </c>
      <c r="E2320" s="2">
        <v>7.6459689999999999E-3</v>
      </c>
    </row>
    <row r="2321" spans="1:5" x14ac:dyDescent="0.25">
      <c r="A2321" s="1" t="s">
        <v>55</v>
      </c>
      <c r="B2321" s="1" t="s">
        <v>7</v>
      </c>
      <c r="C2321" s="1">
        <v>2004</v>
      </c>
      <c r="D2321" s="2">
        <v>0.11092890699999999</v>
      </c>
      <c r="E2321" s="2">
        <v>7.7132019999999997E-3</v>
      </c>
    </row>
    <row r="2322" spans="1:5" x14ac:dyDescent="0.25">
      <c r="A2322" s="1" t="s">
        <v>55</v>
      </c>
      <c r="B2322" s="1" t="s">
        <v>7</v>
      </c>
      <c r="C2322" s="1">
        <v>2005</v>
      </c>
      <c r="D2322" s="2">
        <v>0.11035403100000001</v>
      </c>
      <c r="E2322" s="2">
        <v>7.7804349999999996E-3</v>
      </c>
    </row>
    <row r="2323" spans="1:5" x14ac:dyDescent="0.25">
      <c r="A2323" s="1" t="s">
        <v>55</v>
      </c>
      <c r="B2323" s="1" t="s">
        <v>7</v>
      </c>
      <c r="C2323" s="1">
        <v>2006</v>
      </c>
      <c r="D2323" s="2">
        <v>0.109225921</v>
      </c>
      <c r="E2323" s="2">
        <v>7.9273669999999994E-3</v>
      </c>
    </row>
    <row r="2324" spans="1:5" x14ac:dyDescent="0.25">
      <c r="A2324" s="1" t="s">
        <v>55</v>
      </c>
      <c r="B2324" s="1" t="s">
        <v>7</v>
      </c>
      <c r="C2324" s="1">
        <v>2007</v>
      </c>
      <c r="D2324" s="2">
        <v>0.11145527399999999</v>
      </c>
      <c r="E2324" s="2">
        <v>8.1687900000000004E-3</v>
      </c>
    </row>
    <row r="2325" spans="1:5" x14ac:dyDescent="0.25">
      <c r="A2325" s="1" t="s">
        <v>55</v>
      </c>
      <c r="B2325" s="1" t="s">
        <v>7</v>
      </c>
      <c r="C2325" s="1">
        <v>2008</v>
      </c>
      <c r="D2325" s="2">
        <v>0.11145725500000001</v>
      </c>
      <c r="E2325" s="2">
        <v>8.2506760000000002E-3</v>
      </c>
    </row>
    <row r="2326" spans="1:5" x14ac:dyDescent="0.25">
      <c r="A2326" s="1" t="s">
        <v>55</v>
      </c>
      <c r="B2326" s="1" t="s">
        <v>7</v>
      </c>
      <c r="C2326" s="1">
        <v>2009</v>
      </c>
      <c r="D2326" s="2">
        <v>0.11134084800000001</v>
      </c>
      <c r="E2326" s="2">
        <v>8.2835040000000006E-3</v>
      </c>
    </row>
    <row r="2327" spans="1:5" x14ac:dyDescent="0.25">
      <c r="A2327" s="1" t="s">
        <v>55</v>
      </c>
      <c r="B2327" s="1" t="s">
        <v>7</v>
      </c>
      <c r="C2327" s="1">
        <v>2010</v>
      </c>
      <c r="D2327" s="2">
        <v>0.10971758700000001</v>
      </c>
      <c r="E2327" s="2">
        <v>8.2674259999999996E-3</v>
      </c>
    </row>
    <row r="2328" spans="1:5" x14ac:dyDescent="0.25">
      <c r="A2328" s="1" t="s">
        <v>55</v>
      </c>
      <c r="B2328" s="1" t="s">
        <v>7</v>
      </c>
      <c r="C2328" s="1">
        <v>2011</v>
      </c>
      <c r="D2328" s="2">
        <v>0.10990648</v>
      </c>
      <c r="E2328" s="2">
        <v>8.3097919999999999E-3</v>
      </c>
    </row>
    <row r="2329" spans="1:5" x14ac:dyDescent="0.25">
      <c r="A2329" s="1" t="s">
        <v>55</v>
      </c>
      <c r="B2329" s="1" t="s">
        <v>7</v>
      </c>
      <c r="C2329" s="1">
        <v>2012</v>
      </c>
      <c r="D2329" s="2">
        <v>0.110029763</v>
      </c>
      <c r="E2329" s="2">
        <v>8.3759549999999992E-3</v>
      </c>
    </row>
    <row r="2330" spans="1:5" x14ac:dyDescent="0.25">
      <c r="A2330" s="1" t="s">
        <v>55</v>
      </c>
      <c r="B2330" s="1" t="s">
        <v>7</v>
      </c>
      <c r="C2330" s="1">
        <v>2013</v>
      </c>
      <c r="D2330" s="2">
        <v>0.111362031</v>
      </c>
      <c r="E2330" s="2">
        <v>8.5358020000000003E-3</v>
      </c>
    </row>
    <row r="2331" spans="1:5" x14ac:dyDescent="0.25">
      <c r="A2331" s="1" t="s">
        <v>55</v>
      </c>
      <c r="B2331" s="1" t="s">
        <v>7</v>
      </c>
      <c r="C2331" s="1">
        <v>2014</v>
      </c>
      <c r="D2331" s="2">
        <v>0.11201670399999999</v>
      </c>
      <c r="E2331" s="2">
        <v>8.556035E-3</v>
      </c>
    </row>
    <row r="2332" spans="1:5" x14ac:dyDescent="0.25">
      <c r="A2332" s="1" t="s">
        <v>55</v>
      </c>
      <c r="B2332" s="1" t="s">
        <v>7</v>
      </c>
      <c r="C2332" s="1">
        <v>2015</v>
      </c>
      <c r="D2332" s="2">
        <v>0.111978483</v>
      </c>
      <c r="E2332" s="2">
        <v>8.5573699999999999E-3</v>
      </c>
    </row>
    <row r="2333" spans="1:5" x14ac:dyDescent="0.25">
      <c r="A2333" s="1" t="s">
        <v>55</v>
      </c>
      <c r="B2333" s="1" t="s">
        <v>7</v>
      </c>
      <c r="C2333" s="1">
        <v>2016</v>
      </c>
      <c r="D2333" s="2">
        <v>0.112870681</v>
      </c>
      <c r="E2333" s="2">
        <v>8.7232090000000009E-3</v>
      </c>
    </row>
    <row r="2334" spans="1:5" x14ac:dyDescent="0.25">
      <c r="A2334" s="1" t="s">
        <v>55</v>
      </c>
      <c r="B2334" s="1" t="s">
        <v>7</v>
      </c>
      <c r="C2334" s="1">
        <v>2017</v>
      </c>
      <c r="D2334" s="2">
        <v>0.112028697</v>
      </c>
      <c r="E2334" s="2">
        <v>8.7477719999999991E-3</v>
      </c>
    </row>
    <row r="2335" spans="1:5" x14ac:dyDescent="0.25">
      <c r="A2335" s="1" t="s">
        <v>55</v>
      </c>
      <c r="B2335" s="1" t="s">
        <v>7</v>
      </c>
      <c r="C2335" s="1">
        <v>2018</v>
      </c>
      <c r="D2335" s="2">
        <v>0.113604003</v>
      </c>
      <c r="E2335" s="2">
        <v>8.8614409999999994E-3</v>
      </c>
    </row>
    <row r="2336" spans="1:5" x14ac:dyDescent="0.25">
      <c r="A2336" s="1" t="s">
        <v>55</v>
      </c>
      <c r="B2336" s="1" t="s">
        <v>7</v>
      </c>
      <c r="C2336" s="1">
        <v>2019</v>
      </c>
      <c r="D2336" s="2">
        <v>0.11444211899999999</v>
      </c>
      <c r="E2336" s="2">
        <v>8.9780539999999992E-3</v>
      </c>
    </row>
    <row r="2337" spans="1:5" x14ac:dyDescent="0.25">
      <c r="A2337" s="1" t="s">
        <v>55</v>
      </c>
      <c r="B2337" s="1" t="s">
        <v>7</v>
      </c>
      <c r="C2337" s="1">
        <v>2020</v>
      </c>
      <c r="D2337" s="2">
        <v>0.11444211899999999</v>
      </c>
      <c r="E2337" s="2">
        <v>8.9780539999999992E-3</v>
      </c>
    </row>
    <row r="2338" spans="1:5" x14ac:dyDescent="0.25">
      <c r="A2338" s="1" t="s">
        <v>55</v>
      </c>
      <c r="B2338" s="1" t="s">
        <v>7</v>
      </c>
      <c r="C2338" s="1">
        <v>2021</v>
      </c>
      <c r="D2338" s="2">
        <v>0.11504384300000001</v>
      </c>
      <c r="E2338" s="2">
        <v>9.1004099999999997E-3</v>
      </c>
    </row>
    <row r="2339" spans="1:5" x14ac:dyDescent="0.25">
      <c r="A2339" s="1" t="s">
        <v>55</v>
      </c>
      <c r="B2339" s="1" t="s">
        <v>7</v>
      </c>
      <c r="C2339" s="1">
        <v>2022</v>
      </c>
      <c r="D2339" s="2">
        <v>0.1169095</v>
      </c>
      <c r="E2339" s="2">
        <v>9.3493220000000002E-3</v>
      </c>
    </row>
    <row r="2340" spans="1:5" x14ac:dyDescent="0.25">
      <c r="A2340" s="1" t="s">
        <v>55</v>
      </c>
      <c r="B2340" s="1" t="s">
        <v>7</v>
      </c>
      <c r="C2340" s="1">
        <v>2023</v>
      </c>
      <c r="D2340" s="2">
        <v>0.11541565199999999</v>
      </c>
      <c r="E2340" s="2">
        <v>9.2632270000000006E-3</v>
      </c>
    </row>
    <row r="2341" spans="1:5" x14ac:dyDescent="0.25">
      <c r="A2341" s="1" t="s">
        <v>55</v>
      </c>
      <c r="B2341" s="1" t="s">
        <v>7</v>
      </c>
      <c r="C2341" s="1">
        <v>2024</v>
      </c>
      <c r="D2341" s="2">
        <v>0.115747381</v>
      </c>
      <c r="E2341" s="2">
        <v>9.3005740000000007E-3</v>
      </c>
    </row>
    <row r="2342" spans="1:5" x14ac:dyDescent="0.25">
      <c r="A2342" s="1" t="s">
        <v>55</v>
      </c>
      <c r="B2342" s="1" t="s">
        <v>7</v>
      </c>
      <c r="C2342" s="1">
        <v>2025</v>
      </c>
      <c r="D2342" s="2">
        <v>0.115747381</v>
      </c>
      <c r="E2342" s="2">
        <v>9.3005740000000007E-3</v>
      </c>
    </row>
    <row r="2343" spans="1:5" x14ac:dyDescent="0.25">
      <c r="A2343" s="1" t="s">
        <v>55</v>
      </c>
      <c r="B2343" s="1" t="s">
        <v>7</v>
      </c>
      <c r="C2343" s="1">
        <v>2026</v>
      </c>
      <c r="D2343" s="6">
        <v>0.115747381</v>
      </c>
      <c r="E2343" s="6">
        <v>9.3005740000000007E-3</v>
      </c>
    </row>
    <row r="2344" spans="1:5" x14ac:dyDescent="0.25">
      <c r="A2344" s="1" t="s">
        <v>57</v>
      </c>
      <c r="B2344" s="1" t="s">
        <v>15</v>
      </c>
      <c r="C2344" s="1">
        <v>1975</v>
      </c>
      <c r="D2344" s="2">
        <v>0.14811792800000001</v>
      </c>
      <c r="E2344" s="2">
        <v>2.4057861E-2</v>
      </c>
    </row>
    <row r="2345" spans="1:5" x14ac:dyDescent="0.25">
      <c r="A2345" s="1" t="s">
        <v>57</v>
      </c>
      <c r="B2345" s="1" t="s">
        <v>15</v>
      </c>
      <c r="C2345" s="1">
        <v>1976</v>
      </c>
      <c r="D2345" s="2">
        <v>0.14775898600000001</v>
      </c>
      <c r="E2345" s="2">
        <v>2.4131795000000001E-2</v>
      </c>
    </row>
    <row r="2346" spans="1:5" x14ac:dyDescent="0.25">
      <c r="A2346" s="1" t="s">
        <v>57</v>
      </c>
      <c r="B2346" s="1" t="s">
        <v>15</v>
      </c>
      <c r="C2346" s="1">
        <v>1977</v>
      </c>
      <c r="D2346" s="2">
        <v>0.147403956</v>
      </c>
      <c r="E2346" s="2">
        <v>2.4205730000000002E-2</v>
      </c>
    </row>
    <row r="2347" spans="1:5" x14ac:dyDescent="0.25">
      <c r="A2347" s="1" t="s">
        <v>57</v>
      </c>
      <c r="B2347" s="1" t="s">
        <v>15</v>
      </c>
      <c r="C2347" s="1">
        <v>1978</v>
      </c>
      <c r="D2347" s="2">
        <v>0.147052775</v>
      </c>
      <c r="E2347" s="2">
        <v>2.4279664999999999E-2</v>
      </c>
    </row>
    <row r="2348" spans="1:5" x14ac:dyDescent="0.25">
      <c r="A2348" s="1" t="s">
        <v>57</v>
      </c>
      <c r="B2348" s="1" t="s">
        <v>15</v>
      </c>
      <c r="C2348" s="1">
        <v>1979</v>
      </c>
      <c r="D2348" s="2">
        <v>0.146705381</v>
      </c>
      <c r="E2348" s="2">
        <v>2.4353599E-2</v>
      </c>
    </row>
    <row r="2349" spans="1:5" x14ac:dyDescent="0.25">
      <c r="A2349" s="1" t="s">
        <v>57</v>
      </c>
      <c r="B2349" s="1" t="s">
        <v>15</v>
      </c>
      <c r="C2349" s="1">
        <v>1980</v>
      </c>
      <c r="D2349" s="2">
        <v>0.146361712</v>
      </c>
      <c r="E2349" s="2">
        <v>2.4427534000000001E-2</v>
      </c>
    </row>
    <row r="2350" spans="1:5" x14ac:dyDescent="0.25">
      <c r="A2350" s="1" t="s">
        <v>57</v>
      </c>
      <c r="B2350" s="1" t="s">
        <v>15</v>
      </c>
      <c r="C2350" s="1">
        <v>1981</v>
      </c>
      <c r="D2350" s="2">
        <v>0.146158128</v>
      </c>
      <c r="E2350" s="2">
        <v>2.4521665000000002E-2</v>
      </c>
    </row>
    <row r="2351" spans="1:5" x14ac:dyDescent="0.25">
      <c r="A2351" s="1" t="s">
        <v>57</v>
      </c>
      <c r="B2351" s="1" t="s">
        <v>15</v>
      </c>
      <c r="C2351" s="1">
        <v>1982</v>
      </c>
      <c r="D2351" s="2">
        <v>0.14595666099999999</v>
      </c>
      <c r="E2351" s="2">
        <v>2.4615794999999999E-2</v>
      </c>
    </row>
    <row r="2352" spans="1:5" x14ac:dyDescent="0.25">
      <c r="A2352" s="1" t="s">
        <v>57</v>
      </c>
      <c r="B2352" s="1" t="s">
        <v>15</v>
      </c>
      <c r="C2352" s="1">
        <v>1983</v>
      </c>
      <c r="D2352" s="2">
        <v>0.14575727699999999</v>
      </c>
      <c r="E2352" s="2">
        <v>2.4709926E-2</v>
      </c>
    </row>
    <row r="2353" spans="1:5" x14ac:dyDescent="0.25">
      <c r="A2353" s="1" t="s">
        <v>57</v>
      </c>
      <c r="B2353" s="1" t="s">
        <v>15</v>
      </c>
      <c r="C2353" s="1">
        <v>1984</v>
      </c>
      <c r="D2353" s="2">
        <v>0.145559945</v>
      </c>
      <c r="E2353" s="2">
        <v>2.4804056000000001E-2</v>
      </c>
    </row>
    <row r="2354" spans="1:5" x14ac:dyDescent="0.25">
      <c r="A2354" s="1" t="s">
        <v>57</v>
      </c>
      <c r="B2354" s="1" t="s">
        <v>15</v>
      </c>
      <c r="C2354" s="1">
        <v>1985</v>
      </c>
      <c r="D2354" s="2">
        <v>0.14536463199999999</v>
      </c>
      <c r="E2354" s="2">
        <v>2.4898186999999999E-2</v>
      </c>
    </row>
    <row r="2355" spans="1:5" x14ac:dyDescent="0.25">
      <c r="A2355" s="1" t="s">
        <v>57</v>
      </c>
      <c r="B2355" s="1" t="s">
        <v>15</v>
      </c>
      <c r="C2355" s="1">
        <v>1986</v>
      </c>
      <c r="D2355" s="2">
        <v>0.145171307</v>
      </c>
      <c r="E2355" s="2">
        <v>2.4992317E-2</v>
      </c>
    </row>
    <row r="2356" spans="1:5" x14ac:dyDescent="0.25">
      <c r="A2356" s="1" t="s">
        <v>57</v>
      </c>
      <c r="B2356" s="1" t="s">
        <v>15</v>
      </c>
      <c r="C2356" s="1">
        <v>1987</v>
      </c>
      <c r="D2356" s="2">
        <v>0.144979941</v>
      </c>
      <c r="E2356" s="2">
        <v>2.5086448000000001E-2</v>
      </c>
    </row>
    <row r="2357" spans="1:5" x14ac:dyDescent="0.25">
      <c r="A2357" s="1" t="s">
        <v>57</v>
      </c>
      <c r="B2357" s="1" t="s">
        <v>15</v>
      </c>
      <c r="C2357" s="1">
        <v>1988</v>
      </c>
      <c r="D2357" s="2">
        <v>0.14479050500000001</v>
      </c>
      <c r="E2357" s="2">
        <v>2.5180577999999999E-2</v>
      </c>
    </row>
    <row r="2358" spans="1:5" x14ac:dyDescent="0.25">
      <c r="A2358" s="1" t="s">
        <v>57</v>
      </c>
      <c r="B2358" s="1" t="s">
        <v>15</v>
      </c>
      <c r="C2358" s="1">
        <v>1989</v>
      </c>
      <c r="D2358" s="2">
        <v>0.144602968</v>
      </c>
      <c r="E2358" s="2">
        <v>2.5274708999999999E-2</v>
      </c>
    </row>
    <row r="2359" spans="1:5" x14ac:dyDescent="0.25">
      <c r="A2359" s="1" t="s">
        <v>57</v>
      </c>
      <c r="B2359" s="1" t="s">
        <v>15</v>
      </c>
      <c r="C2359" s="1">
        <v>1990</v>
      </c>
      <c r="D2359" s="2">
        <v>0.144417302</v>
      </c>
      <c r="E2359" s="2">
        <v>2.5368839000000001E-2</v>
      </c>
    </row>
    <row r="2360" spans="1:5" x14ac:dyDescent="0.25">
      <c r="A2360" s="1" t="s">
        <v>57</v>
      </c>
      <c r="B2360" s="1" t="s">
        <v>15</v>
      </c>
      <c r="C2360" s="1">
        <v>1991</v>
      </c>
      <c r="D2360" s="2">
        <v>0.143885494</v>
      </c>
      <c r="E2360" s="2">
        <v>2.5423135999999999E-2</v>
      </c>
    </row>
    <row r="2361" spans="1:5" x14ac:dyDescent="0.25">
      <c r="A2361" s="1" t="s">
        <v>57</v>
      </c>
      <c r="B2361" s="1" t="s">
        <v>15</v>
      </c>
      <c r="C2361" s="1">
        <v>1992</v>
      </c>
      <c r="D2361" s="2">
        <v>0.14335982999999999</v>
      </c>
      <c r="E2361" s="2">
        <v>2.5477432000000001E-2</v>
      </c>
    </row>
    <row r="2362" spans="1:5" x14ac:dyDescent="0.25">
      <c r="A2362" s="1" t="s">
        <v>57</v>
      </c>
      <c r="B2362" s="1" t="s">
        <v>15</v>
      </c>
      <c r="C2362" s="1">
        <v>1993</v>
      </c>
      <c r="D2362" s="2">
        <v>0.142840204</v>
      </c>
      <c r="E2362" s="2">
        <v>2.5531729E-2</v>
      </c>
    </row>
    <row r="2363" spans="1:5" x14ac:dyDescent="0.25">
      <c r="A2363" s="1" t="s">
        <v>57</v>
      </c>
      <c r="B2363" s="1" t="s">
        <v>15</v>
      </c>
      <c r="C2363" s="1">
        <v>1994</v>
      </c>
      <c r="D2363" s="2">
        <v>0.14232651399999999</v>
      </c>
      <c r="E2363" s="2">
        <v>2.5586024999999998E-2</v>
      </c>
    </row>
    <row r="2364" spans="1:5" x14ac:dyDescent="0.25">
      <c r="A2364" s="1" t="s">
        <v>57</v>
      </c>
      <c r="B2364" s="1" t="s">
        <v>15</v>
      </c>
      <c r="C2364" s="1">
        <v>1995</v>
      </c>
      <c r="D2364" s="2">
        <v>0.14181865699999999</v>
      </c>
      <c r="E2364" s="2">
        <v>2.5640322E-2</v>
      </c>
    </row>
    <row r="2365" spans="1:5" x14ac:dyDescent="0.25">
      <c r="A2365" s="1" t="s">
        <v>57</v>
      </c>
      <c r="B2365" s="1" t="s">
        <v>15</v>
      </c>
      <c r="C2365" s="1">
        <v>1996</v>
      </c>
      <c r="D2365" s="2">
        <v>0.14131653499999999</v>
      </c>
      <c r="E2365" s="2">
        <v>2.5694617999999999E-2</v>
      </c>
    </row>
    <row r="2366" spans="1:5" x14ac:dyDescent="0.25">
      <c r="A2366" s="1" t="s">
        <v>57</v>
      </c>
      <c r="B2366" s="1" t="s">
        <v>15</v>
      </c>
      <c r="C2366" s="1">
        <v>1997</v>
      </c>
      <c r="D2366" s="2">
        <v>0.140820051</v>
      </c>
      <c r="E2366" s="2">
        <v>2.5748915000000001E-2</v>
      </c>
    </row>
    <row r="2367" spans="1:5" x14ac:dyDescent="0.25">
      <c r="A2367" s="1" t="s">
        <v>57</v>
      </c>
      <c r="B2367" s="1" t="s">
        <v>15</v>
      </c>
      <c r="C2367" s="1">
        <v>1998</v>
      </c>
      <c r="D2367" s="2">
        <v>0.14032911100000001</v>
      </c>
      <c r="E2367" s="2">
        <v>2.5803211E-2</v>
      </c>
    </row>
    <row r="2368" spans="1:5" x14ac:dyDescent="0.25">
      <c r="A2368" s="1" t="s">
        <v>57</v>
      </c>
      <c r="B2368" s="1" t="s">
        <v>15</v>
      </c>
      <c r="C2368" s="1">
        <v>1999</v>
      </c>
      <c r="D2368" s="2">
        <v>0.139843623</v>
      </c>
      <c r="E2368" s="2">
        <v>2.5857508000000001E-2</v>
      </c>
    </row>
    <row r="2369" spans="1:5" x14ac:dyDescent="0.25">
      <c r="A2369" s="1" t="s">
        <v>57</v>
      </c>
      <c r="B2369" s="1" t="s">
        <v>15</v>
      </c>
      <c r="C2369" s="1">
        <v>2000</v>
      </c>
      <c r="D2369" s="2">
        <v>0.139363496</v>
      </c>
      <c r="E2369" s="2">
        <v>2.5911804E-2</v>
      </c>
    </row>
    <row r="2370" spans="1:5" x14ac:dyDescent="0.25">
      <c r="A2370" s="1" t="s">
        <v>57</v>
      </c>
      <c r="B2370" s="1" t="s">
        <v>15</v>
      </c>
      <c r="C2370" s="1">
        <v>2001</v>
      </c>
      <c r="D2370" s="2">
        <v>0.13859728499999999</v>
      </c>
      <c r="E2370" s="2">
        <v>2.5948637E-2</v>
      </c>
    </row>
    <row r="2371" spans="1:5" x14ac:dyDescent="0.25">
      <c r="A2371" s="1" t="s">
        <v>57</v>
      </c>
      <c r="B2371" s="1" t="s">
        <v>15</v>
      </c>
      <c r="C2371" s="1">
        <v>2002</v>
      </c>
      <c r="D2371" s="2">
        <v>0.13784159000000001</v>
      </c>
      <c r="E2371" s="2">
        <v>2.598547E-2</v>
      </c>
    </row>
    <row r="2372" spans="1:5" x14ac:dyDescent="0.25">
      <c r="A2372" s="1" t="s">
        <v>57</v>
      </c>
      <c r="B2372" s="1" t="s">
        <v>15</v>
      </c>
      <c r="C2372" s="1">
        <v>2003</v>
      </c>
      <c r="D2372" s="2">
        <v>0.137096196</v>
      </c>
      <c r="E2372" s="2">
        <v>2.6022302000000001E-2</v>
      </c>
    </row>
    <row r="2373" spans="1:5" x14ac:dyDescent="0.25">
      <c r="A2373" s="1" t="s">
        <v>57</v>
      </c>
      <c r="B2373" s="1" t="s">
        <v>15</v>
      </c>
      <c r="C2373" s="1">
        <v>2004</v>
      </c>
      <c r="D2373" s="2">
        <v>0.13636089300000001</v>
      </c>
      <c r="E2373" s="2">
        <v>2.6059135000000001E-2</v>
      </c>
    </row>
    <row r="2374" spans="1:5" x14ac:dyDescent="0.25">
      <c r="A2374" s="1" t="s">
        <v>57</v>
      </c>
      <c r="B2374" s="1" t="s">
        <v>15</v>
      </c>
      <c r="C2374" s="1">
        <v>2005</v>
      </c>
      <c r="D2374" s="2">
        <v>0.135635478</v>
      </c>
      <c r="E2374" s="2">
        <v>2.6095968000000001E-2</v>
      </c>
    </row>
    <row r="2375" spans="1:5" x14ac:dyDescent="0.25">
      <c r="A2375" s="1" t="s">
        <v>57</v>
      </c>
      <c r="B2375" s="1" t="s">
        <v>15</v>
      </c>
      <c r="C2375" s="1">
        <v>2006</v>
      </c>
      <c r="D2375" s="2">
        <v>0.134585712</v>
      </c>
      <c r="E2375" s="2">
        <v>2.6169015E-2</v>
      </c>
    </row>
    <row r="2376" spans="1:5" x14ac:dyDescent="0.25">
      <c r="A2376" s="1" t="s">
        <v>57</v>
      </c>
      <c r="B2376" s="1" t="s">
        <v>15</v>
      </c>
      <c r="C2376" s="1">
        <v>2007</v>
      </c>
      <c r="D2376" s="2">
        <v>0.133864014</v>
      </c>
      <c r="E2376" s="2">
        <v>2.6205038999999999E-2</v>
      </c>
    </row>
    <row r="2377" spans="1:5" x14ac:dyDescent="0.25">
      <c r="A2377" s="1" t="s">
        <v>57</v>
      </c>
      <c r="B2377" s="1" t="s">
        <v>15</v>
      </c>
      <c r="C2377" s="1">
        <v>2008</v>
      </c>
      <c r="D2377" s="2">
        <v>0.132822303</v>
      </c>
      <c r="E2377" s="2">
        <v>2.6090571E-2</v>
      </c>
    </row>
    <row r="2378" spans="1:5" x14ac:dyDescent="0.25">
      <c r="A2378" s="1" t="s">
        <v>57</v>
      </c>
      <c r="B2378" s="1" t="s">
        <v>15</v>
      </c>
      <c r="C2378" s="1">
        <v>2009</v>
      </c>
      <c r="D2378" s="2">
        <v>0.13273745200000001</v>
      </c>
      <c r="E2378" s="2">
        <v>2.6078580000000001E-2</v>
      </c>
    </row>
    <row r="2379" spans="1:5" x14ac:dyDescent="0.25">
      <c r="A2379" s="1" t="s">
        <v>57</v>
      </c>
      <c r="B2379" s="1" t="s">
        <v>15</v>
      </c>
      <c r="C2379" s="1">
        <v>2010</v>
      </c>
      <c r="D2379" s="2">
        <v>0.13204091300000001</v>
      </c>
      <c r="E2379" s="2">
        <v>2.5954321999999998E-2</v>
      </c>
    </row>
    <row r="2380" spans="1:5" x14ac:dyDescent="0.25">
      <c r="A2380" s="1" t="s">
        <v>57</v>
      </c>
      <c r="B2380" s="1" t="s">
        <v>15</v>
      </c>
      <c r="C2380" s="1">
        <v>2011</v>
      </c>
      <c r="D2380" s="2">
        <v>0.131620511</v>
      </c>
      <c r="E2380" s="2">
        <v>2.5954606000000002E-2</v>
      </c>
    </row>
    <row r="2381" spans="1:5" x14ac:dyDescent="0.25">
      <c r="A2381" s="1" t="s">
        <v>57</v>
      </c>
      <c r="B2381" s="1" t="s">
        <v>15</v>
      </c>
      <c r="C2381" s="1">
        <v>2012</v>
      </c>
      <c r="D2381" s="2">
        <v>0.13078115500000001</v>
      </c>
      <c r="E2381" s="2">
        <v>2.5698647000000002E-2</v>
      </c>
    </row>
    <row r="2382" spans="1:5" x14ac:dyDescent="0.25">
      <c r="A2382" s="1" t="s">
        <v>57</v>
      </c>
      <c r="B2382" s="1" t="s">
        <v>15</v>
      </c>
      <c r="C2382" s="1">
        <v>2013</v>
      </c>
      <c r="D2382" s="2">
        <v>0.13076412100000001</v>
      </c>
      <c r="E2382" s="2">
        <v>2.569076E-2</v>
      </c>
    </row>
    <row r="2383" spans="1:5" x14ac:dyDescent="0.25">
      <c r="A2383" s="1" t="s">
        <v>57</v>
      </c>
      <c r="B2383" s="1" t="s">
        <v>15</v>
      </c>
      <c r="C2383" s="1">
        <v>2014</v>
      </c>
      <c r="D2383" s="2">
        <v>0.13093679499999999</v>
      </c>
      <c r="E2383" s="2">
        <v>2.5762071000000001E-2</v>
      </c>
    </row>
    <row r="2384" spans="1:5" x14ac:dyDescent="0.25">
      <c r="A2384" s="1" t="s">
        <v>57</v>
      </c>
      <c r="B2384" s="1" t="s">
        <v>15</v>
      </c>
      <c r="C2384" s="1">
        <v>2015</v>
      </c>
      <c r="D2384" s="2">
        <v>0.13091986</v>
      </c>
      <c r="E2384" s="2">
        <v>2.5775748000000001E-2</v>
      </c>
    </row>
    <row r="2385" spans="1:5" x14ac:dyDescent="0.25">
      <c r="A2385" s="1" t="s">
        <v>57</v>
      </c>
      <c r="B2385" s="1" t="s">
        <v>15</v>
      </c>
      <c r="C2385" s="1">
        <v>2016</v>
      </c>
      <c r="D2385" s="2">
        <v>0.12990042399999999</v>
      </c>
      <c r="E2385" s="2">
        <v>2.5664581999999998E-2</v>
      </c>
    </row>
    <row r="2386" spans="1:5" x14ac:dyDescent="0.25">
      <c r="A2386" s="1" t="s">
        <v>57</v>
      </c>
      <c r="B2386" s="1" t="s">
        <v>15</v>
      </c>
      <c r="C2386" s="1">
        <v>2017</v>
      </c>
      <c r="D2386" s="2">
        <v>0.128878192</v>
      </c>
      <c r="E2386" s="2">
        <v>2.5537382000000001E-2</v>
      </c>
    </row>
    <row r="2387" spans="1:5" x14ac:dyDescent="0.25">
      <c r="A2387" s="1" t="s">
        <v>57</v>
      </c>
      <c r="B2387" s="1" t="s">
        <v>15</v>
      </c>
      <c r="C2387" s="1">
        <v>2018</v>
      </c>
      <c r="D2387" s="2">
        <v>0.12792425299999999</v>
      </c>
      <c r="E2387" s="2">
        <v>2.54209E-2</v>
      </c>
    </row>
    <row r="2388" spans="1:5" x14ac:dyDescent="0.25">
      <c r="A2388" s="1" t="s">
        <v>57</v>
      </c>
      <c r="B2388" s="1" t="s">
        <v>15</v>
      </c>
      <c r="C2388" s="1">
        <v>2019</v>
      </c>
      <c r="D2388" s="2">
        <v>0.12806121600000001</v>
      </c>
      <c r="E2388" s="2">
        <v>2.5612237E-2</v>
      </c>
    </row>
    <row r="2389" spans="1:5" x14ac:dyDescent="0.25">
      <c r="A2389" s="1" t="s">
        <v>57</v>
      </c>
      <c r="B2389" s="1" t="s">
        <v>15</v>
      </c>
      <c r="C2389" s="1">
        <v>2020</v>
      </c>
      <c r="D2389" s="2">
        <v>0.12806121600000001</v>
      </c>
      <c r="E2389" s="2">
        <v>2.5612237E-2</v>
      </c>
    </row>
    <row r="2390" spans="1:5" x14ac:dyDescent="0.25">
      <c r="A2390" s="1" t="s">
        <v>57</v>
      </c>
      <c r="B2390" s="1" t="s">
        <v>15</v>
      </c>
      <c r="C2390" s="1">
        <v>2021</v>
      </c>
      <c r="D2390" s="2">
        <v>0.12703113499999999</v>
      </c>
      <c r="E2390" s="2">
        <v>2.5615806000000001E-2</v>
      </c>
    </row>
    <row r="2391" spans="1:5" x14ac:dyDescent="0.25">
      <c r="A2391" s="1" t="s">
        <v>57</v>
      </c>
      <c r="B2391" s="1" t="s">
        <v>15</v>
      </c>
      <c r="C2391" s="1">
        <v>2022</v>
      </c>
      <c r="D2391" s="2">
        <v>0.126828409</v>
      </c>
      <c r="E2391" s="2">
        <v>2.5716625999999999E-2</v>
      </c>
    </row>
    <row r="2392" spans="1:5" x14ac:dyDescent="0.25">
      <c r="A2392" s="1" t="s">
        <v>57</v>
      </c>
      <c r="B2392" s="1" t="s">
        <v>15</v>
      </c>
      <c r="C2392" s="1">
        <v>2023</v>
      </c>
      <c r="D2392" s="2">
        <v>0.125494149</v>
      </c>
      <c r="E2392" s="2">
        <v>2.5616526000000001E-2</v>
      </c>
    </row>
    <row r="2393" spans="1:5" x14ac:dyDescent="0.25">
      <c r="A2393" s="1" t="s">
        <v>57</v>
      </c>
      <c r="B2393" s="1" t="s">
        <v>15</v>
      </c>
      <c r="C2393" s="1">
        <v>2024</v>
      </c>
      <c r="D2393" s="2">
        <v>0.12319147799999999</v>
      </c>
      <c r="E2393" s="2">
        <v>2.5320736E-2</v>
      </c>
    </row>
    <row r="2394" spans="1:5" x14ac:dyDescent="0.25">
      <c r="A2394" s="1" t="s">
        <v>57</v>
      </c>
      <c r="B2394" s="1" t="s">
        <v>15</v>
      </c>
      <c r="C2394" s="1">
        <v>2025</v>
      </c>
      <c r="D2394" s="2">
        <v>0.12319147799999999</v>
      </c>
      <c r="E2394" s="2">
        <v>2.5320736E-2</v>
      </c>
    </row>
    <row r="2395" spans="1:5" x14ac:dyDescent="0.25">
      <c r="A2395" s="1" t="s">
        <v>57</v>
      </c>
      <c r="B2395" s="1" t="s">
        <v>15</v>
      </c>
      <c r="C2395" s="1">
        <v>2026</v>
      </c>
      <c r="D2395" s="6">
        <v>0.12319147799999999</v>
      </c>
      <c r="E2395" s="6">
        <v>2.5320736E-2</v>
      </c>
    </row>
    <row r="2396" spans="1:5" x14ac:dyDescent="0.25">
      <c r="A2396" s="1" t="s">
        <v>56</v>
      </c>
      <c r="B2396" s="1" t="s">
        <v>13</v>
      </c>
      <c r="C2396" s="1">
        <v>1975</v>
      </c>
      <c r="D2396" s="2">
        <v>4.7892072000000001E-2</v>
      </c>
      <c r="E2396" s="2">
        <v>2.2701430000000001E-3</v>
      </c>
    </row>
    <row r="2397" spans="1:5" x14ac:dyDescent="0.25">
      <c r="A2397" s="1" t="s">
        <v>56</v>
      </c>
      <c r="B2397" s="1" t="s">
        <v>13</v>
      </c>
      <c r="C2397" s="1">
        <v>1976</v>
      </c>
      <c r="D2397" s="2">
        <v>4.8191612000000002E-2</v>
      </c>
      <c r="E2397" s="2">
        <v>2.2866610000000002E-3</v>
      </c>
    </row>
    <row r="2398" spans="1:5" x14ac:dyDescent="0.25">
      <c r="A2398" s="1" t="s">
        <v>56</v>
      </c>
      <c r="B2398" s="1" t="s">
        <v>13</v>
      </c>
      <c r="C2398" s="1">
        <v>1977</v>
      </c>
      <c r="D2398" s="2">
        <v>4.8490545000000003E-2</v>
      </c>
      <c r="E2398" s="2">
        <v>2.3031789999999998E-3</v>
      </c>
    </row>
    <row r="2399" spans="1:5" x14ac:dyDescent="0.25">
      <c r="A2399" s="1" t="s">
        <v>56</v>
      </c>
      <c r="B2399" s="1" t="s">
        <v>13</v>
      </c>
      <c r="C2399" s="1">
        <v>1978</v>
      </c>
      <c r="D2399" s="2">
        <v>4.8788873000000003E-2</v>
      </c>
      <c r="E2399" s="2">
        <v>2.319696E-3</v>
      </c>
    </row>
    <row r="2400" spans="1:5" x14ac:dyDescent="0.25">
      <c r="A2400" s="1" t="s">
        <v>56</v>
      </c>
      <c r="B2400" s="1" t="s">
        <v>13</v>
      </c>
      <c r="C2400" s="1">
        <v>1979</v>
      </c>
      <c r="D2400" s="2">
        <v>4.9086598000000002E-2</v>
      </c>
      <c r="E2400" s="2">
        <v>2.3362140000000001E-3</v>
      </c>
    </row>
    <row r="2401" spans="1:5" x14ac:dyDescent="0.25">
      <c r="A2401" s="1" t="s">
        <v>56</v>
      </c>
      <c r="B2401" s="1" t="s">
        <v>13</v>
      </c>
      <c r="C2401" s="1">
        <v>1980</v>
      </c>
      <c r="D2401" s="2">
        <v>4.9383721999999998E-2</v>
      </c>
      <c r="E2401" s="2">
        <v>2.3527309999999998E-3</v>
      </c>
    </row>
    <row r="2402" spans="1:5" x14ac:dyDescent="0.25">
      <c r="A2402" s="1" t="s">
        <v>56</v>
      </c>
      <c r="B2402" s="1" t="s">
        <v>13</v>
      </c>
      <c r="C2402" s="1">
        <v>1981</v>
      </c>
      <c r="D2402" s="2">
        <v>4.9994245E-2</v>
      </c>
      <c r="E2402" s="2">
        <v>2.3961310000000001E-3</v>
      </c>
    </row>
    <row r="2403" spans="1:5" x14ac:dyDescent="0.25">
      <c r="A2403" s="1" t="s">
        <v>56</v>
      </c>
      <c r="B2403" s="1" t="s">
        <v>13</v>
      </c>
      <c r="C2403" s="1">
        <v>1982</v>
      </c>
      <c r="D2403" s="2">
        <v>5.0597518000000001E-2</v>
      </c>
      <c r="E2403" s="2">
        <v>2.4395300000000001E-3</v>
      </c>
    </row>
    <row r="2404" spans="1:5" x14ac:dyDescent="0.25">
      <c r="A2404" s="1" t="s">
        <v>56</v>
      </c>
      <c r="B2404" s="1" t="s">
        <v>13</v>
      </c>
      <c r="C2404" s="1">
        <v>1983</v>
      </c>
      <c r="D2404" s="2">
        <v>5.1193668999999997E-2</v>
      </c>
      <c r="E2404" s="2">
        <v>2.482929E-3</v>
      </c>
    </row>
    <row r="2405" spans="1:5" x14ac:dyDescent="0.25">
      <c r="A2405" s="1" t="s">
        <v>56</v>
      </c>
      <c r="B2405" s="1" t="s">
        <v>13</v>
      </c>
      <c r="C2405" s="1">
        <v>1984</v>
      </c>
      <c r="D2405" s="2">
        <v>5.1782822999999999E-2</v>
      </c>
      <c r="E2405" s="2">
        <v>2.5263289999999999E-3</v>
      </c>
    </row>
    <row r="2406" spans="1:5" x14ac:dyDescent="0.25">
      <c r="A2406" s="1" t="s">
        <v>56</v>
      </c>
      <c r="B2406" s="1" t="s">
        <v>13</v>
      </c>
      <c r="C2406" s="1">
        <v>1985</v>
      </c>
      <c r="D2406" s="2">
        <v>5.2365101999999997E-2</v>
      </c>
      <c r="E2406" s="2">
        <v>2.5697279999999999E-3</v>
      </c>
    </row>
    <row r="2407" spans="1:5" x14ac:dyDescent="0.25">
      <c r="A2407" s="1" t="s">
        <v>56</v>
      </c>
      <c r="B2407" s="1" t="s">
        <v>13</v>
      </c>
      <c r="C2407" s="1">
        <v>1986</v>
      </c>
      <c r="D2407" s="2">
        <v>5.2940628000000003E-2</v>
      </c>
      <c r="E2407" s="2">
        <v>2.6131280000000002E-3</v>
      </c>
    </row>
    <row r="2408" spans="1:5" x14ac:dyDescent="0.25">
      <c r="A2408" s="1" t="s">
        <v>56</v>
      </c>
      <c r="B2408" s="1" t="s">
        <v>13</v>
      </c>
      <c r="C2408" s="1">
        <v>1987</v>
      </c>
      <c r="D2408" s="2">
        <v>5.3509515000000001E-2</v>
      </c>
      <c r="E2408" s="2">
        <v>2.6565270000000001E-3</v>
      </c>
    </row>
    <row r="2409" spans="1:5" x14ac:dyDescent="0.25">
      <c r="A2409" s="1" t="s">
        <v>56</v>
      </c>
      <c r="B2409" s="1" t="s">
        <v>13</v>
      </c>
      <c r="C2409" s="1">
        <v>1988</v>
      </c>
      <c r="D2409" s="2">
        <v>5.4071879000000003E-2</v>
      </c>
      <c r="E2409" s="2">
        <v>2.699927E-3</v>
      </c>
    </row>
    <row r="2410" spans="1:5" x14ac:dyDescent="0.25">
      <c r="A2410" s="1" t="s">
        <v>56</v>
      </c>
      <c r="B2410" s="1" t="s">
        <v>13</v>
      </c>
      <c r="C2410" s="1">
        <v>1989</v>
      </c>
      <c r="D2410" s="2">
        <v>5.4627831000000002E-2</v>
      </c>
      <c r="E2410" s="2">
        <v>2.7433259999999999E-3</v>
      </c>
    </row>
    <row r="2411" spans="1:5" x14ac:dyDescent="0.25">
      <c r="A2411" s="1" t="s">
        <v>56</v>
      </c>
      <c r="B2411" s="1" t="s">
        <v>13</v>
      </c>
      <c r="C2411" s="1">
        <v>1990</v>
      </c>
      <c r="D2411" s="2">
        <v>5.5177479000000001E-2</v>
      </c>
      <c r="E2411" s="2">
        <v>2.7867259999999998E-3</v>
      </c>
    </row>
    <row r="2412" spans="1:5" x14ac:dyDescent="0.25">
      <c r="A2412" s="1" t="s">
        <v>56</v>
      </c>
      <c r="B2412" s="1" t="s">
        <v>13</v>
      </c>
      <c r="C2412" s="1">
        <v>1991</v>
      </c>
      <c r="D2412" s="2">
        <v>5.5327461000000001E-2</v>
      </c>
      <c r="E2412" s="2">
        <v>2.7846239999999999E-3</v>
      </c>
    </row>
    <row r="2413" spans="1:5" x14ac:dyDescent="0.25">
      <c r="A2413" s="1" t="s">
        <v>56</v>
      </c>
      <c r="B2413" s="1" t="s">
        <v>13</v>
      </c>
      <c r="C2413" s="1">
        <v>1992</v>
      </c>
      <c r="D2413" s="2">
        <v>5.5478487999999999E-2</v>
      </c>
      <c r="E2413" s="2">
        <v>2.7825229999999999E-3</v>
      </c>
    </row>
    <row r="2414" spans="1:5" x14ac:dyDescent="0.25">
      <c r="A2414" s="1" t="s">
        <v>56</v>
      </c>
      <c r="B2414" s="1" t="s">
        <v>13</v>
      </c>
      <c r="C2414" s="1">
        <v>1993</v>
      </c>
      <c r="D2414" s="2">
        <v>5.5630573000000003E-2</v>
      </c>
      <c r="E2414" s="2">
        <v>2.7804209999999999E-3</v>
      </c>
    </row>
    <row r="2415" spans="1:5" x14ac:dyDescent="0.25">
      <c r="A2415" s="1" t="s">
        <v>56</v>
      </c>
      <c r="B2415" s="1" t="s">
        <v>13</v>
      </c>
      <c r="C2415" s="1">
        <v>1994</v>
      </c>
      <c r="D2415" s="2">
        <v>5.5783725999999999E-2</v>
      </c>
      <c r="E2415" s="2">
        <v>2.7783199999999999E-3</v>
      </c>
    </row>
    <row r="2416" spans="1:5" x14ac:dyDescent="0.25">
      <c r="A2416" s="1" t="s">
        <v>56</v>
      </c>
      <c r="B2416" s="1" t="s">
        <v>13</v>
      </c>
      <c r="C2416" s="1">
        <v>1995</v>
      </c>
      <c r="D2416" s="2">
        <v>5.5937958000000003E-2</v>
      </c>
      <c r="E2416" s="2">
        <v>2.776218E-3</v>
      </c>
    </row>
    <row r="2417" spans="1:5" x14ac:dyDescent="0.25">
      <c r="A2417" s="1" t="s">
        <v>56</v>
      </c>
      <c r="B2417" s="1" t="s">
        <v>13</v>
      </c>
      <c r="C2417" s="1">
        <v>1996</v>
      </c>
      <c r="D2417" s="2">
        <v>5.6093280000000002E-2</v>
      </c>
      <c r="E2417" s="2">
        <v>2.774117E-3</v>
      </c>
    </row>
    <row r="2418" spans="1:5" x14ac:dyDescent="0.25">
      <c r="A2418" s="1" t="s">
        <v>56</v>
      </c>
      <c r="B2418" s="1" t="s">
        <v>13</v>
      </c>
      <c r="C2418" s="1">
        <v>1997</v>
      </c>
      <c r="D2418" s="2">
        <v>5.6249705999999997E-2</v>
      </c>
      <c r="E2418" s="2">
        <v>2.7720150000000001E-3</v>
      </c>
    </row>
    <row r="2419" spans="1:5" x14ac:dyDescent="0.25">
      <c r="A2419" s="1" t="s">
        <v>56</v>
      </c>
      <c r="B2419" s="1" t="s">
        <v>13</v>
      </c>
      <c r="C2419" s="1">
        <v>1998</v>
      </c>
      <c r="D2419" s="2">
        <v>5.6407245000000002E-2</v>
      </c>
      <c r="E2419" s="2">
        <v>2.7699130000000001E-3</v>
      </c>
    </row>
    <row r="2420" spans="1:5" x14ac:dyDescent="0.25">
      <c r="A2420" s="1" t="s">
        <v>56</v>
      </c>
      <c r="B2420" s="1" t="s">
        <v>13</v>
      </c>
      <c r="C2420" s="1">
        <v>1999</v>
      </c>
      <c r="D2420" s="2">
        <v>5.6565911000000003E-2</v>
      </c>
      <c r="E2420" s="2">
        <v>2.7678120000000001E-3</v>
      </c>
    </row>
    <row r="2421" spans="1:5" x14ac:dyDescent="0.25">
      <c r="A2421" s="1" t="s">
        <v>56</v>
      </c>
      <c r="B2421" s="1" t="s">
        <v>13</v>
      </c>
      <c r="C2421" s="1">
        <v>2000</v>
      </c>
      <c r="D2421" s="2">
        <v>5.6725715000000003E-2</v>
      </c>
      <c r="E2421" s="2">
        <v>2.7657100000000002E-3</v>
      </c>
    </row>
    <row r="2422" spans="1:5" x14ac:dyDescent="0.25">
      <c r="A2422" s="1" t="s">
        <v>56</v>
      </c>
      <c r="B2422" s="1" t="s">
        <v>13</v>
      </c>
      <c r="C2422" s="1">
        <v>2001</v>
      </c>
      <c r="D2422" s="2">
        <v>5.6748393000000001E-2</v>
      </c>
      <c r="E2422" s="2">
        <v>2.7390740000000002E-3</v>
      </c>
    </row>
    <row r="2423" spans="1:5" x14ac:dyDescent="0.25">
      <c r="A2423" s="1" t="s">
        <v>56</v>
      </c>
      <c r="B2423" s="1" t="s">
        <v>13</v>
      </c>
      <c r="C2423" s="1">
        <v>2002</v>
      </c>
      <c r="D2423" s="2">
        <v>5.6771535999999997E-2</v>
      </c>
      <c r="E2423" s="2">
        <v>2.7124369999999998E-3</v>
      </c>
    </row>
    <row r="2424" spans="1:5" x14ac:dyDescent="0.25">
      <c r="A2424" s="1" t="s">
        <v>56</v>
      </c>
      <c r="B2424" s="1" t="s">
        <v>13</v>
      </c>
      <c r="C2424" s="1">
        <v>2003</v>
      </c>
      <c r="D2424" s="2">
        <v>5.6795156999999999E-2</v>
      </c>
      <c r="E2424" s="2">
        <v>2.6857999999999999E-3</v>
      </c>
    </row>
    <row r="2425" spans="1:5" x14ac:dyDescent="0.25">
      <c r="A2425" s="1" t="s">
        <v>56</v>
      </c>
      <c r="B2425" s="1" t="s">
        <v>13</v>
      </c>
      <c r="C2425" s="1">
        <v>2004</v>
      </c>
      <c r="D2425" s="2">
        <v>5.6819271999999997E-2</v>
      </c>
      <c r="E2425" s="2">
        <v>2.659163E-3</v>
      </c>
    </row>
    <row r="2426" spans="1:5" x14ac:dyDescent="0.25">
      <c r="A2426" s="1" t="s">
        <v>56</v>
      </c>
      <c r="B2426" s="1" t="s">
        <v>13</v>
      </c>
      <c r="C2426" s="1">
        <v>2005</v>
      </c>
      <c r="D2426" s="2">
        <v>5.6843894999999998E-2</v>
      </c>
      <c r="E2426" s="2">
        <v>2.6325260000000001E-3</v>
      </c>
    </row>
    <row r="2427" spans="1:5" x14ac:dyDescent="0.25">
      <c r="A2427" s="1" t="s">
        <v>56</v>
      </c>
      <c r="B2427" s="1" t="s">
        <v>13</v>
      </c>
      <c r="C2427" s="1">
        <v>2006</v>
      </c>
      <c r="D2427" s="2">
        <v>5.7871794999999997E-2</v>
      </c>
      <c r="E2427" s="2">
        <v>2.6702200000000001E-3</v>
      </c>
    </row>
    <row r="2428" spans="1:5" x14ac:dyDescent="0.25">
      <c r="A2428" s="1" t="s">
        <v>56</v>
      </c>
      <c r="B2428" s="1" t="s">
        <v>13</v>
      </c>
      <c r="C2428" s="1">
        <v>2007</v>
      </c>
      <c r="D2428" s="2">
        <v>5.8417302999999997E-2</v>
      </c>
      <c r="E2428" s="2">
        <v>2.669589E-3</v>
      </c>
    </row>
    <row r="2429" spans="1:5" x14ac:dyDescent="0.25">
      <c r="A2429" s="1" t="s">
        <v>56</v>
      </c>
      <c r="B2429" s="1" t="s">
        <v>13</v>
      </c>
      <c r="C2429" s="1">
        <v>2008</v>
      </c>
      <c r="D2429" s="2">
        <v>5.7433817999999998E-2</v>
      </c>
      <c r="E2429" s="2">
        <v>2.5997960000000001E-3</v>
      </c>
    </row>
    <row r="2430" spans="1:5" x14ac:dyDescent="0.25">
      <c r="A2430" s="1" t="s">
        <v>56</v>
      </c>
      <c r="B2430" s="1" t="s">
        <v>13</v>
      </c>
      <c r="C2430" s="1">
        <v>2009</v>
      </c>
      <c r="D2430" s="2">
        <v>5.6778215E-2</v>
      </c>
      <c r="E2430" s="2">
        <v>2.575314E-3</v>
      </c>
    </row>
    <row r="2431" spans="1:5" x14ac:dyDescent="0.25">
      <c r="A2431" s="1" t="s">
        <v>56</v>
      </c>
      <c r="B2431" s="1" t="s">
        <v>13</v>
      </c>
      <c r="C2431" s="1">
        <v>2010</v>
      </c>
      <c r="D2431" s="2">
        <v>5.7655697999999998E-2</v>
      </c>
      <c r="E2431" s="2">
        <v>2.6277549999999998E-3</v>
      </c>
    </row>
    <row r="2432" spans="1:5" x14ac:dyDescent="0.25">
      <c r="A2432" s="1" t="s">
        <v>56</v>
      </c>
      <c r="B2432" s="1" t="s">
        <v>13</v>
      </c>
      <c r="C2432" s="1">
        <v>2011</v>
      </c>
      <c r="D2432" s="2">
        <v>5.8407563000000003E-2</v>
      </c>
      <c r="E2432" s="2">
        <v>2.665546E-3</v>
      </c>
    </row>
    <row r="2433" spans="1:5" x14ac:dyDescent="0.25">
      <c r="A2433" s="1" t="s">
        <v>56</v>
      </c>
      <c r="B2433" s="1" t="s">
        <v>13</v>
      </c>
      <c r="C2433" s="1">
        <v>2012</v>
      </c>
      <c r="D2433" s="2">
        <v>5.8211957000000002E-2</v>
      </c>
      <c r="E2433" s="2">
        <v>2.6500510000000001E-3</v>
      </c>
    </row>
    <row r="2434" spans="1:5" x14ac:dyDescent="0.25">
      <c r="A2434" s="1" t="s">
        <v>56</v>
      </c>
      <c r="B2434" s="1" t="s">
        <v>13</v>
      </c>
      <c r="C2434" s="1">
        <v>2013</v>
      </c>
      <c r="D2434" s="2">
        <v>5.8375353999999997E-2</v>
      </c>
      <c r="E2434" s="2">
        <v>2.6433559999999999E-3</v>
      </c>
    </row>
    <row r="2435" spans="1:5" x14ac:dyDescent="0.25">
      <c r="A2435" s="1" t="s">
        <v>56</v>
      </c>
      <c r="B2435" s="1" t="s">
        <v>13</v>
      </c>
      <c r="C2435" s="1">
        <v>2014</v>
      </c>
      <c r="D2435" s="2">
        <v>5.7897791999999997E-2</v>
      </c>
      <c r="E2435" s="2">
        <v>2.6108030000000001E-3</v>
      </c>
    </row>
    <row r="2436" spans="1:5" x14ac:dyDescent="0.25">
      <c r="A2436" s="1" t="s">
        <v>56</v>
      </c>
      <c r="B2436" s="1" t="s">
        <v>13</v>
      </c>
      <c r="C2436" s="1">
        <v>2015</v>
      </c>
      <c r="D2436" s="2">
        <v>5.8501689000000003E-2</v>
      </c>
      <c r="E2436" s="2">
        <v>2.630566E-3</v>
      </c>
    </row>
    <row r="2437" spans="1:5" x14ac:dyDescent="0.25">
      <c r="A2437" s="1" t="s">
        <v>56</v>
      </c>
      <c r="B2437" s="1" t="s">
        <v>13</v>
      </c>
      <c r="C2437" s="1">
        <v>2016</v>
      </c>
      <c r="D2437" s="2">
        <v>5.8506874E-2</v>
      </c>
      <c r="E2437" s="2">
        <v>2.6249899999999998E-3</v>
      </c>
    </row>
    <row r="2438" spans="1:5" x14ac:dyDescent="0.25">
      <c r="A2438" s="1" t="s">
        <v>56</v>
      </c>
      <c r="B2438" s="1" t="s">
        <v>13</v>
      </c>
      <c r="C2438" s="1">
        <v>2017</v>
      </c>
      <c r="D2438" s="2">
        <v>5.7609124999999997E-2</v>
      </c>
      <c r="E2438" s="2">
        <v>2.5958449999999998E-3</v>
      </c>
    </row>
    <row r="2439" spans="1:5" x14ac:dyDescent="0.25">
      <c r="A2439" s="1" t="s">
        <v>56</v>
      </c>
      <c r="B2439" s="1" t="s">
        <v>13</v>
      </c>
      <c r="C2439" s="1">
        <v>2018</v>
      </c>
      <c r="D2439" s="2">
        <v>5.9515338000000001E-2</v>
      </c>
      <c r="E2439" s="2">
        <v>2.6570779999999998E-3</v>
      </c>
    </row>
    <row r="2440" spans="1:5" x14ac:dyDescent="0.25">
      <c r="A2440" s="1" t="s">
        <v>56</v>
      </c>
      <c r="B2440" s="1" t="s">
        <v>13</v>
      </c>
      <c r="C2440" s="1">
        <v>2019</v>
      </c>
      <c r="D2440" s="2">
        <v>5.9063270000000001E-2</v>
      </c>
      <c r="E2440" s="2">
        <v>2.6307940000000001E-3</v>
      </c>
    </row>
    <row r="2441" spans="1:5" x14ac:dyDescent="0.25">
      <c r="A2441" s="1" t="s">
        <v>56</v>
      </c>
      <c r="B2441" s="1" t="s">
        <v>13</v>
      </c>
      <c r="C2441" s="1">
        <v>2020</v>
      </c>
      <c r="D2441" s="2">
        <v>5.9063270000000001E-2</v>
      </c>
      <c r="E2441" s="2">
        <v>2.6307940000000001E-3</v>
      </c>
    </row>
    <row r="2442" spans="1:5" x14ac:dyDescent="0.25">
      <c r="A2442" s="1" t="s">
        <v>56</v>
      </c>
      <c r="B2442" s="1" t="s">
        <v>13</v>
      </c>
      <c r="C2442" s="1">
        <v>2021</v>
      </c>
      <c r="D2442" s="2">
        <v>5.8077444999999998E-2</v>
      </c>
      <c r="E2442" s="2">
        <v>2.581486E-3</v>
      </c>
    </row>
    <row r="2443" spans="1:5" x14ac:dyDescent="0.25">
      <c r="A2443" s="1" t="s">
        <v>56</v>
      </c>
      <c r="B2443" s="1" t="s">
        <v>13</v>
      </c>
      <c r="C2443" s="1">
        <v>2022</v>
      </c>
      <c r="D2443" s="2">
        <v>5.8922229E-2</v>
      </c>
      <c r="E2443" s="2">
        <v>2.5964460000000001E-3</v>
      </c>
    </row>
    <row r="2444" spans="1:5" x14ac:dyDescent="0.25">
      <c r="A2444" s="1" t="s">
        <v>56</v>
      </c>
      <c r="B2444" s="1" t="s">
        <v>13</v>
      </c>
      <c r="C2444" s="1">
        <v>2023</v>
      </c>
      <c r="D2444" s="2">
        <v>5.9221274999999997E-2</v>
      </c>
      <c r="E2444" s="2">
        <v>2.588014E-3</v>
      </c>
    </row>
    <row r="2445" spans="1:5" x14ac:dyDescent="0.25">
      <c r="A2445" s="1" t="s">
        <v>56</v>
      </c>
      <c r="B2445" s="1" t="s">
        <v>13</v>
      </c>
      <c r="C2445" s="1">
        <v>2024</v>
      </c>
      <c r="D2445" s="2">
        <v>5.9283800999999997E-2</v>
      </c>
      <c r="E2445" s="2">
        <v>2.5773950000000001E-3</v>
      </c>
    </row>
    <row r="2446" spans="1:5" x14ac:dyDescent="0.25">
      <c r="A2446" s="1" t="s">
        <v>56</v>
      </c>
      <c r="B2446" s="1" t="s">
        <v>13</v>
      </c>
      <c r="C2446" s="1">
        <v>2025</v>
      </c>
      <c r="D2446" s="2">
        <v>5.9283800999999997E-2</v>
      </c>
      <c r="E2446" s="2">
        <v>2.5773950000000001E-3</v>
      </c>
    </row>
    <row r="2447" spans="1:5" x14ac:dyDescent="0.25">
      <c r="A2447" s="1" t="s">
        <v>56</v>
      </c>
      <c r="B2447" s="1" t="s">
        <v>13</v>
      </c>
      <c r="C2447" s="1">
        <v>2026</v>
      </c>
      <c r="D2447" s="6">
        <v>5.9283800999999997E-2</v>
      </c>
      <c r="E2447" s="6">
        <v>2.5773950000000001E-3</v>
      </c>
    </row>
    <row r="2448" spans="1:5" x14ac:dyDescent="0.25">
      <c r="A2448" s="1" t="s">
        <v>58</v>
      </c>
      <c r="B2448" s="1" t="s">
        <v>5</v>
      </c>
      <c r="C2448" s="1">
        <v>1975</v>
      </c>
      <c r="D2448" s="2">
        <v>0.14948725199999999</v>
      </c>
      <c r="E2448" s="2">
        <v>2.0402896E-2</v>
      </c>
    </row>
    <row r="2449" spans="1:5" x14ac:dyDescent="0.25">
      <c r="A2449" s="1" t="s">
        <v>58</v>
      </c>
      <c r="B2449" s="1" t="s">
        <v>5</v>
      </c>
      <c r="C2449" s="1">
        <v>1976</v>
      </c>
      <c r="D2449" s="2">
        <v>0.14999999</v>
      </c>
      <c r="E2449" s="2">
        <v>2.0473872000000001E-2</v>
      </c>
    </row>
    <row r="2450" spans="1:5" x14ac:dyDescent="0.25">
      <c r="A2450" s="1" t="s">
        <v>58</v>
      </c>
      <c r="B2450" s="1" t="s">
        <v>5</v>
      </c>
      <c r="C2450" s="1">
        <v>1977</v>
      </c>
      <c r="D2450" s="2">
        <v>0.15051268000000001</v>
      </c>
      <c r="E2450" s="2">
        <v>2.0544847000000001E-2</v>
      </c>
    </row>
    <row r="2451" spans="1:5" x14ac:dyDescent="0.25">
      <c r="A2451" s="1" t="s">
        <v>58</v>
      </c>
      <c r="B2451" s="1" t="s">
        <v>5</v>
      </c>
      <c r="C2451" s="1">
        <v>1978</v>
      </c>
      <c r="D2451" s="2">
        <v>0.15102531899999999</v>
      </c>
      <c r="E2451" s="2">
        <v>2.0615821999999999E-2</v>
      </c>
    </row>
    <row r="2452" spans="1:5" x14ac:dyDescent="0.25">
      <c r="A2452" s="1" t="s">
        <v>58</v>
      </c>
      <c r="B2452" s="1" t="s">
        <v>5</v>
      </c>
      <c r="C2452" s="1">
        <v>1979</v>
      </c>
      <c r="D2452" s="2">
        <v>0.151537908</v>
      </c>
      <c r="E2452" s="2">
        <v>2.0686797999999999E-2</v>
      </c>
    </row>
    <row r="2453" spans="1:5" x14ac:dyDescent="0.25">
      <c r="A2453" s="1" t="s">
        <v>58</v>
      </c>
      <c r="B2453" s="1" t="s">
        <v>5</v>
      </c>
      <c r="C2453" s="1">
        <v>1980</v>
      </c>
      <c r="D2453" s="2">
        <v>0.152050448</v>
      </c>
      <c r="E2453" s="2">
        <v>2.0757773E-2</v>
      </c>
    </row>
    <row r="2454" spans="1:5" x14ac:dyDescent="0.25">
      <c r="A2454" s="1" t="s">
        <v>58</v>
      </c>
      <c r="B2454" s="1" t="s">
        <v>5</v>
      </c>
      <c r="C2454" s="1">
        <v>1981</v>
      </c>
      <c r="D2454" s="2">
        <v>0.15184256500000001</v>
      </c>
      <c r="E2454" s="2">
        <v>2.0789729E-2</v>
      </c>
    </row>
    <row r="2455" spans="1:5" x14ac:dyDescent="0.25">
      <c r="A2455" s="1" t="s">
        <v>58</v>
      </c>
      <c r="B2455" s="1" t="s">
        <v>5</v>
      </c>
      <c r="C2455" s="1">
        <v>1982</v>
      </c>
      <c r="D2455" s="2">
        <v>0.151635886</v>
      </c>
      <c r="E2455" s="2">
        <v>2.0821684E-2</v>
      </c>
    </row>
    <row r="2456" spans="1:5" x14ac:dyDescent="0.25">
      <c r="A2456" s="1" t="s">
        <v>58</v>
      </c>
      <c r="B2456" s="1" t="s">
        <v>5</v>
      </c>
      <c r="C2456" s="1">
        <v>1983</v>
      </c>
      <c r="D2456" s="2">
        <v>0.15143039899999999</v>
      </c>
      <c r="E2456" s="2">
        <v>2.085364E-2</v>
      </c>
    </row>
    <row r="2457" spans="1:5" x14ac:dyDescent="0.25">
      <c r="A2457" s="1" t="s">
        <v>58</v>
      </c>
      <c r="B2457" s="1" t="s">
        <v>5</v>
      </c>
      <c r="C2457" s="1">
        <v>1984</v>
      </c>
      <c r="D2457" s="2">
        <v>0.15122609400000001</v>
      </c>
      <c r="E2457" s="2">
        <v>2.0885595E-2</v>
      </c>
    </row>
    <row r="2458" spans="1:5" x14ac:dyDescent="0.25">
      <c r="A2458" s="1" t="s">
        <v>58</v>
      </c>
      <c r="B2458" s="1" t="s">
        <v>5</v>
      </c>
      <c r="C2458" s="1">
        <v>1985</v>
      </c>
      <c r="D2458" s="2">
        <v>0.15102296200000001</v>
      </c>
      <c r="E2458" s="2">
        <v>2.0917551E-2</v>
      </c>
    </row>
    <row r="2459" spans="1:5" x14ac:dyDescent="0.25">
      <c r="A2459" s="1" t="s">
        <v>58</v>
      </c>
      <c r="B2459" s="1" t="s">
        <v>5</v>
      </c>
      <c r="C2459" s="1">
        <v>1986</v>
      </c>
      <c r="D2459" s="2">
        <v>0.15082099199999999</v>
      </c>
      <c r="E2459" s="2">
        <v>2.0949506999999999E-2</v>
      </c>
    </row>
    <row r="2460" spans="1:5" x14ac:dyDescent="0.25">
      <c r="A2460" s="1" t="s">
        <v>58</v>
      </c>
      <c r="B2460" s="1" t="s">
        <v>5</v>
      </c>
      <c r="C2460" s="1">
        <v>1987</v>
      </c>
      <c r="D2460" s="2">
        <v>0.150620174</v>
      </c>
      <c r="E2460" s="2">
        <v>2.0981461999999999E-2</v>
      </c>
    </row>
    <row r="2461" spans="1:5" x14ac:dyDescent="0.25">
      <c r="A2461" s="1" t="s">
        <v>58</v>
      </c>
      <c r="B2461" s="1" t="s">
        <v>5</v>
      </c>
      <c r="C2461" s="1">
        <v>1988</v>
      </c>
      <c r="D2461" s="2">
        <v>0.15042049900000001</v>
      </c>
      <c r="E2461" s="2">
        <v>2.1013417999999999E-2</v>
      </c>
    </row>
    <row r="2462" spans="1:5" x14ac:dyDescent="0.25">
      <c r="A2462" s="1" t="s">
        <v>58</v>
      </c>
      <c r="B2462" s="1" t="s">
        <v>5</v>
      </c>
      <c r="C2462" s="1">
        <v>1989</v>
      </c>
      <c r="D2462" s="2">
        <v>0.15022195599999999</v>
      </c>
      <c r="E2462" s="2">
        <v>2.1045373999999999E-2</v>
      </c>
    </row>
    <row r="2463" spans="1:5" x14ac:dyDescent="0.25">
      <c r="A2463" s="1" t="s">
        <v>58</v>
      </c>
      <c r="B2463" s="1" t="s">
        <v>5</v>
      </c>
      <c r="C2463" s="1">
        <v>1990</v>
      </c>
      <c r="D2463" s="2">
        <v>0.15002453599999999</v>
      </c>
      <c r="E2463" s="2">
        <v>2.1077328999999999E-2</v>
      </c>
    </row>
    <row r="2464" spans="1:5" x14ac:dyDescent="0.25">
      <c r="A2464" s="1" t="s">
        <v>58</v>
      </c>
      <c r="B2464" s="1" t="s">
        <v>5</v>
      </c>
      <c r="C2464" s="1">
        <v>1991</v>
      </c>
      <c r="D2464" s="2">
        <v>0.150741863</v>
      </c>
      <c r="E2464" s="2">
        <v>2.1156451E-2</v>
      </c>
    </row>
    <row r="2465" spans="1:5" x14ac:dyDescent="0.25">
      <c r="A2465" s="1" t="s">
        <v>58</v>
      </c>
      <c r="B2465" s="1" t="s">
        <v>5</v>
      </c>
      <c r="C2465" s="1">
        <v>1992</v>
      </c>
      <c r="D2465" s="2">
        <v>0.15146066</v>
      </c>
      <c r="E2465" s="2">
        <v>2.1235573000000001E-2</v>
      </c>
    </row>
    <row r="2466" spans="1:5" x14ac:dyDescent="0.25">
      <c r="A2466" s="1" t="s">
        <v>58</v>
      </c>
      <c r="B2466" s="1" t="s">
        <v>5</v>
      </c>
      <c r="C2466" s="1">
        <v>1993</v>
      </c>
      <c r="D2466" s="2">
        <v>0.15218093199999999</v>
      </c>
      <c r="E2466" s="2">
        <v>2.1314695000000002E-2</v>
      </c>
    </row>
    <row r="2467" spans="1:5" x14ac:dyDescent="0.25">
      <c r="A2467" s="1" t="s">
        <v>58</v>
      </c>
      <c r="B2467" s="1" t="s">
        <v>5</v>
      </c>
      <c r="C2467" s="1">
        <v>1994</v>
      </c>
      <c r="D2467" s="2">
        <v>0.15290268300000001</v>
      </c>
      <c r="E2467" s="2">
        <v>2.1393816999999999E-2</v>
      </c>
    </row>
    <row r="2468" spans="1:5" x14ac:dyDescent="0.25">
      <c r="A2468" s="1" t="s">
        <v>58</v>
      </c>
      <c r="B2468" s="1" t="s">
        <v>5</v>
      </c>
      <c r="C2468" s="1">
        <v>1995</v>
      </c>
      <c r="D2468" s="2">
        <v>0.153625917</v>
      </c>
      <c r="E2468" s="2">
        <v>2.1472938E-2</v>
      </c>
    </row>
    <row r="2469" spans="1:5" x14ac:dyDescent="0.25">
      <c r="A2469" s="1" t="s">
        <v>58</v>
      </c>
      <c r="B2469" s="1" t="s">
        <v>5</v>
      </c>
      <c r="C2469" s="1">
        <v>1996</v>
      </c>
      <c r="D2469" s="2">
        <v>0.15435064100000001</v>
      </c>
      <c r="E2469" s="2">
        <v>2.1552060000000001E-2</v>
      </c>
    </row>
    <row r="2470" spans="1:5" x14ac:dyDescent="0.25">
      <c r="A2470" s="1" t="s">
        <v>58</v>
      </c>
      <c r="B2470" s="1" t="s">
        <v>5</v>
      </c>
      <c r="C2470" s="1">
        <v>1997</v>
      </c>
      <c r="D2470" s="2">
        <v>0.15507685600000001</v>
      </c>
      <c r="E2470" s="2">
        <v>2.1631181999999999E-2</v>
      </c>
    </row>
    <row r="2471" spans="1:5" x14ac:dyDescent="0.25">
      <c r="A2471" s="1" t="s">
        <v>58</v>
      </c>
      <c r="B2471" s="1" t="s">
        <v>5</v>
      </c>
      <c r="C2471" s="1">
        <v>1998</v>
      </c>
      <c r="D2471" s="2">
        <v>0.15580457</v>
      </c>
      <c r="E2471" s="2">
        <v>2.1710304E-2</v>
      </c>
    </row>
    <row r="2472" spans="1:5" x14ac:dyDescent="0.25">
      <c r="A2472" s="1" t="s">
        <v>58</v>
      </c>
      <c r="B2472" s="1" t="s">
        <v>5</v>
      </c>
      <c r="C2472" s="1">
        <v>1999</v>
      </c>
      <c r="D2472" s="2">
        <v>0.15653378600000001</v>
      </c>
      <c r="E2472" s="2">
        <v>2.1789426000000001E-2</v>
      </c>
    </row>
    <row r="2473" spans="1:5" x14ac:dyDescent="0.25">
      <c r="A2473" s="1" t="s">
        <v>58</v>
      </c>
      <c r="B2473" s="1" t="s">
        <v>5</v>
      </c>
      <c r="C2473" s="1">
        <v>2000</v>
      </c>
      <c r="D2473" s="2">
        <v>0.157264508</v>
      </c>
      <c r="E2473" s="2">
        <v>2.1868548000000002E-2</v>
      </c>
    </row>
    <row r="2474" spans="1:5" x14ac:dyDescent="0.25">
      <c r="A2474" s="1" t="s">
        <v>58</v>
      </c>
      <c r="B2474" s="1" t="s">
        <v>5</v>
      </c>
      <c r="C2474" s="1">
        <v>2001</v>
      </c>
      <c r="D2474" s="2">
        <v>0.15711267700000001</v>
      </c>
      <c r="E2474" s="2">
        <v>2.1837443000000002E-2</v>
      </c>
    </row>
    <row r="2475" spans="1:5" x14ac:dyDescent="0.25">
      <c r="A2475" s="1" t="s">
        <v>58</v>
      </c>
      <c r="B2475" s="1" t="s">
        <v>5</v>
      </c>
      <c r="C2475" s="1">
        <v>2002</v>
      </c>
      <c r="D2475" s="2">
        <v>0.156960708</v>
      </c>
      <c r="E2475" s="2">
        <v>2.1806338000000001E-2</v>
      </c>
    </row>
    <row r="2476" spans="1:5" x14ac:dyDescent="0.25">
      <c r="A2476" s="1" t="s">
        <v>58</v>
      </c>
      <c r="B2476" s="1" t="s">
        <v>5</v>
      </c>
      <c r="C2476" s="1">
        <v>2003</v>
      </c>
      <c r="D2476" s="2">
        <v>0.15680859899999999</v>
      </c>
      <c r="E2476" s="2">
        <v>2.1775233000000001E-2</v>
      </c>
    </row>
    <row r="2477" spans="1:5" x14ac:dyDescent="0.25">
      <c r="A2477" s="1" t="s">
        <v>58</v>
      </c>
      <c r="B2477" s="1" t="s">
        <v>5</v>
      </c>
      <c r="C2477" s="1">
        <v>2004</v>
      </c>
      <c r="D2477" s="2">
        <v>0.156656351</v>
      </c>
      <c r="E2477" s="2">
        <v>2.1744128000000001E-2</v>
      </c>
    </row>
    <row r="2478" spans="1:5" x14ac:dyDescent="0.25">
      <c r="A2478" s="1" t="s">
        <v>58</v>
      </c>
      <c r="B2478" s="1" t="s">
        <v>5</v>
      </c>
      <c r="C2478" s="1">
        <v>2005</v>
      </c>
      <c r="D2478" s="2">
        <v>0.156503963</v>
      </c>
      <c r="E2478" s="2">
        <v>2.1713023000000001E-2</v>
      </c>
    </row>
    <row r="2479" spans="1:5" x14ac:dyDescent="0.25">
      <c r="A2479" s="1" t="s">
        <v>58</v>
      </c>
      <c r="B2479" s="1" t="s">
        <v>5</v>
      </c>
      <c r="C2479" s="1">
        <v>2006</v>
      </c>
      <c r="D2479" s="2">
        <v>0.15693028000000001</v>
      </c>
      <c r="E2479" s="2">
        <v>2.1803075000000002E-2</v>
      </c>
    </row>
    <row r="2480" spans="1:5" x14ac:dyDescent="0.25">
      <c r="A2480" s="1" t="s">
        <v>58</v>
      </c>
      <c r="B2480" s="1" t="s">
        <v>5</v>
      </c>
      <c r="C2480" s="1">
        <v>2007</v>
      </c>
      <c r="D2480" s="2">
        <v>0.158680393</v>
      </c>
      <c r="E2480" s="2">
        <v>2.2058481000000001E-2</v>
      </c>
    </row>
    <row r="2481" spans="1:5" x14ac:dyDescent="0.25">
      <c r="A2481" s="1" t="s">
        <v>58</v>
      </c>
      <c r="B2481" s="1" t="s">
        <v>5</v>
      </c>
      <c r="C2481" s="1">
        <v>2008</v>
      </c>
      <c r="D2481" s="2">
        <v>0.15975908599999999</v>
      </c>
      <c r="E2481" s="2">
        <v>2.2167189E-2</v>
      </c>
    </row>
    <row r="2482" spans="1:5" x14ac:dyDescent="0.25">
      <c r="A2482" s="1" t="s">
        <v>58</v>
      </c>
      <c r="B2482" s="1" t="s">
        <v>5</v>
      </c>
      <c r="C2482" s="1">
        <v>2009</v>
      </c>
      <c r="D2482" s="2">
        <v>0.160929191</v>
      </c>
      <c r="E2482" s="2">
        <v>2.2268412000000001E-2</v>
      </c>
    </row>
    <row r="2483" spans="1:5" x14ac:dyDescent="0.25">
      <c r="A2483" s="1" t="s">
        <v>58</v>
      </c>
      <c r="B2483" s="1" t="s">
        <v>5</v>
      </c>
      <c r="C2483" s="1">
        <v>2010</v>
      </c>
      <c r="D2483" s="2">
        <v>0.16260582700000001</v>
      </c>
      <c r="E2483" s="2">
        <v>2.2677811999999999E-2</v>
      </c>
    </row>
    <row r="2484" spans="1:5" x14ac:dyDescent="0.25">
      <c r="A2484" s="1" t="s">
        <v>58</v>
      </c>
      <c r="B2484" s="1" t="s">
        <v>5</v>
      </c>
      <c r="C2484" s="1">
        <v>2011</v>
      </c>
      <c r="D2484" s="2">
        <v>0.16221727399999999</v>
      </c>
      <c r="E2484" s="2">
        <v>2.2640622999999999E-2</v>
      </c>
    </row>
    <row r="2485" spans="1:5" x14ac:dyDescent="0.25">
      <c r="A2485" s="1" t="s">
        <v>58</v>
      </c>
      <c r="B2485" s="1" t="s">
        <v>5</v>
      </c>
      <c r="C2485" s="1">
        <v>2012</v>
      </c>
      <c r="D2485" s="2">
        <v>0.16258613899999999</v>
      </c>
      <c r="E2485" s="2">
        <v>2.2599106000000001E-2</v>
      </c>
    </row>
    <row r="2486" spans="1:5" x14ac:dyDescent="0.25">
      <c r="A2486" s="1" t="s">
        <v>58</v>
      </c>
      <c r="B2486" s="1" t="s">
        <v>5</v>
      </c>
      <c r="C2486" s="1">
        <v>2013</v>
      </c>
      <c r="D2486" s="2">
        <v>0.161549465</v>
      </c>
      <c r="E2486" s="2">
        <v>2.2543865E-2</v>
      </c>
    </row>
    <row r="2487" spans="1:5" x14ac:dyDescent="0.25">
      <c r="A2487" s="1" t="s">
        <v>58</v>
      </c>
      <c r="B2487" s="1" t="s">
        <v>5</v>
      </c>
      <c r="C2487" s="1">
        <v>2014</v>
      </c>
      <c r="D2487" s="2">
        <v>0.16355306999999999</v>
      </c>
      <c r="E2487" s="2">
        <v>2.2825654000000001E-2</v>
      </c>
    </row>
    <row r="2488" spans="1:5" x14ac:dyDescent="0.25">
      <c r="A2488" s="1" t="s">
        <v>58</v>
      </c>
      <c r="B2488" s="1" t="s">
        <v>5</v>
      </c>
      <c r="C2488" s="1">
        <v>2015</v>
      </c>
      <c r="D2488" s="2">
        <v>0.16483225800000001</v>
      </c>
      <c r="E2488" s="2">
        <v>2.2962871999999999E-2</v>
      </c>
    </row>
    <row r="2489" spans="1:5" x14ac:dyDescent="0.25">
      <c r="A2489" s="1" t="s">
        <v>58</v>
      </c>
      <c r="B2489" s="1" t="s">
        <v>5</v>
      </c>
      <c r="C2489" s="1">
        <v>2016</v>
      </c>
      <c r="D2489" s="2">
        <v>0.16583303099999999</v>
      </c>
      <c r="E2489" s="2">
        <v>2.3055721000000001E-2</v>
      </c>
    </row>
    <row r="2490" spans="1:5" x14ac:dyDescent="0.25">
      <c r="A2490" s="1" t="s">
        <v>58</v>
      </c>
      <c r="B2490" s="1" t="s">
        <v>5</v>
      </c>
      <c r="C2490" s="1">
        <v>2017</v>
      </c>
      <c r="D2490" s="2">
        <v>0.16655287799999999</v>
      </c>
      <c r="E2490" s="2">
        <v>2.3150451999999998E-2</v>
      </c>
    </row>
    <row r="2491" spans="1:5" x14ac:dyDescent="0.25">
      <c r="A2491" s="1" t="s">
        <v>58</v>
      </c>
      <c r="B2491" s="1" t="s">
        <v>5</v>
      </c>
      <c r="C2491" s="1">
        <v>2018</v>
      </c>
      <c r="D2491" s="2">
        <v>0.16824884200000001</v>
      </c>
      <c r="E2491" s="2">
        <v>2.3306222000000001E-2</v>
      </c>
    </row>
    <row r="2492" spans="1:5" x14ac:dyDescent="0.25">
      <c r="A2492" s="1" t="s">
        <v>58</v>
      </c>
      <c r="B2492" s="1" t="s">
        <v>5</v>
      </c>
      <c r="C2492" s="1">
        <v>2019</v>
      </c>
      <c r="D2492" s="2">
        <v>0.16785249599999999</v>
      </c>
      <c r="E2492" s="2">
        <v>2.3177738E-2</v>
      </c>
    </row>
    <row r="2493" spans="1:5" x14ac:dyDescent="0.25">
      <c r="A2493" s="1" t="s">
        <v>58</v>
      </c>
      <c r="B2493" s="1" t="s">
        <v>5</v>
      </c>
      <c r="C2493" s="1">
        <v>2020</v>
      </c>
      <c r="D2493" s="2">
        <v>0.16785249599999999</v>
      </c>
      <c r="E2493" s="2">
        <v>2.3177738E-2</v>
      </c>
    </row>
    <row r="2494" spans="1:5" x14ac:dyDescent="0.25">
      <c r="A2494" s="1" t="s">
        <v>58</v>
      </c>
      <c r="B2494" s="1" t="s">
        <v>5</v>
      </c>
      <c r="C2494" s="1">
        <v>2021</v>
      </c>
      <c r="D2494" s="2">
        <v>0.170186963</v>
      </c>
      <c r="E2494" s="2">
        <v>2.3291005E-2</v>
      </c>
    </row>
    <row r="2495" spans="1:5" x14ac:dyDescent="0.25">
      <c r="A2495" s="1" t="s">
        <v>58</v>
      </c>
      <c r="B2495" s="1" t="s">
        <v>5</v>
      </c>
      <c r="C2495" s="1">
        <v>2022</v>
      </c>
      <c r="D2495" s="2">
        <v>0.169913549</v>
      </c>
      <c r="E2495" s="2">
        <v>2.3354316999999999E-2</v>
      </c>
    </row>
    <row r="2496" spans="1:5" x14ac:dyDescent="0.25">
      <c r="A2496" s="1" t="s">
        <v>58</v>
      </c>
      <c r="B2496" s="1" t="s">
        <v>5</v>
      </c>
      <c r="C2496" s="1">
        <v>2023</v>
      </c>
      <c r="D2496" s="2">
        <v>0.169596671</v>
      </c>
      <c r="E2496" s="2">
        <v>2.3192252E-2</v>
      </c>
    </row>
    <row r="2497" spans="1:5" x14ac:dyDescent="0.25">
      <c r="A2497" s="1" t="s">
        <v>58</v>
      </c>
      <c r="B2497" s="1" t="s">
        <v>5</v>
      </c>
      <c r="C2497" s="1">
        <v>2024</v>
      </c>
      <c r="D2497" s="2">
        <v>0.169140438</v>
      </c>
      <c r="E2497" s="2">
        <v>2.3023485E-2</v>
      </c>
    </row>
    <row r="2498" spans="1:5" x14ac:dyDescent="0.25">
      <c r="A2498" s="1" t="s">
        <v>58</v>
      </c>
      <c r="B2498" s="1" t="s">
        <v>5</v>
      </c>
      <c r="C2498" s="1">
        <v>2025</v>
      </c>
      <c r="D2498" s="2">
        <v>0.169140438</v>
      </c>
      <c r="E2498" s="2">
        <v>2.3023485E-2</v>
      </c>
    </row>
    <row r="2499" spans="1:5" x14ac:dyDescent="0.25">
      <c r="A2499" s="1" t="s">
        <v>58</v>
      </c>
      <c r="B2499" s="1" t="s">
        <v>5</v>
      </c>
      <c r="C2499" s="1">
        <v>2026</v>
      </c>
      <c r="D2499" s="6">
        <v>0.169140438</v>
      </c>
      <c r="E2499" s="6">
        <v>2.3023485E-2</v>
      </c>
    </row>
    <row r="2500" spans="1:5" x14ac:dyDescent="0.25">
      <c r="A2500" s="1" t="s">
        <v>60</v>
      </c>
      <c r="B2500" s="1" t="s">
        <v>22</v>
      </c>
      <c r="C2500" s="1">
        <v>1975</v>
      </c>
      <c r="D2500" s="2">
        <v>0.11218755900000001</v>
      </c>
      <c r="E2500" s="2">
        <v>2.2166623E-2</v>
      </c>
    </row>
    <row r="2501" spans="1:5" x14ac:dyDescent="0.25">
      <c r="A2501" s="1" t="s">
        <v>60</v>
      </c>
      <c r="B2501" s="1" t="s">
        <v>22</v>
      </c>
      <c r="C2501" s="1">
        <v>1976</v>
      </c>
      <c r="D2501" s="2">
        <v>0.11264985800000001</v>
      </c>
      <c r="E2501" s="2">
        <v>2.2170737999999999E-2</v>
      </c>
    </row>
    <row r="2502" spans="1:5" x14ac:dyDescent="0.25">
      <c r="A2502" s="1" t="s">
        <v>60</v>
      </c>
      <c r="B2502" s="1" t="s">
        <v>22</v>
      </c>
      <c r="C2502" s="1">
        <v>1977</v>
      </c>
      <c r="D2502" s="2">
        <v>0.113115808</v>
      </c>
      <c r="E2502" s="2">
        <v>2.2174854000000001E-2</v>
      </c>
    </row>
    <row r="2503" spans="1:5" x14ac:dyDescent="0.25">
      <c r="A2503" s="1" t="s">
        <v>60</v>
      </c>
      <c r="B2503" s="1" t="s">
        <v>22</v>
      </c>
      <c r="C2503" s="1">
        <v>1978</v>
      </c>
      <c r="D2503" s="2">
        <v>0.113585455</v>
      </c>
      <c r="E2503" s="2">
        <v>2.2178969E-2</v>
      </c>
    </row>
    <row r="2504" spans="1:5" x14ac:dyDescent="0.25">
      <c r="A2504" s="1" t="s">
        <v>60</v>
      </c>
      <c r="B2504" s="1" t="s">
        <v>22</v>
      </c>
      <c r="C2504" s="1">
        <v>1979</v>
      </c>
      <c r="D2504" s="2">
        <v>0.11405883999999999</v>
      </c>
      <c r="E2504" s="2">
        <v>2.2183085000000002E-2</v>
      </c>
    </row>
    <row r="2505" spans="1:5" x14ac:dyDescent="0.25">
      <c r="A2505" s="1" t="s">
        <v>60</v>
      </c>
      <c r="B2505" s="1" t="s">
        <v>22</v>
      </c>
      <c r="C2505" s="1">
        <v>1980</v>
      </c>
      <c r="D2505" s="2">
        <v>0.11453601099999999</v>
      </c>
      <c r="E2505" s="2">
        <v>2.2187200000000001E-2</v>
      </c>
    </row>
    <row r="2506" spans="1:5" x14ac:dyDescent="0.25">
      <c r="A2506" s="1" t="s">
        <v>60</v>
      </c>
      <c r="B2506" s="1" t="s">
        <v>22</v>
      </c>
      <c r="C2506" s="1">
        <v>1981</v>
      </c>
      <c r="D2506" s="2">
        <v>0.115200947</v>
      </c>
      <c r="E2506" s="2">
        <v>2.2191326000000001E-2</v>
      </c>
    </row>
    <row r="2507" spans="1:5" x14ac:dyDescent="0.25">
      <c r="A2507" s="1" t="s">
        <v>60</v>
      </c>
      <c r="B2507" s="1" t="s">
        <v>22</v>
      </c>
      <c r="C2507" s="1">
        <v>1982</v>
      </c>
      <c r="D2507" s="2">
        <v>0.115873397</v>
      </c>
      <c r="E2507" s="2">
        <v>2.2195452000000001E-2</v>
      </c>
    </row>
    <row r="2508" spans="1:5" x14ac:dyDescent="0.25">
      <c r="A2508" s="1" t="s">
        <v>60</v>
      </c>
      <c r="B2508" s="1" t="s">
        <v>22</v>
      </c>
      <c r="C2508" s="1">
        <v>1983</v>
      </c>
      <c r="D2508" s="2">
        <v>0.116553489</v>
      </c>
      <c r="E2508" s="2">
        <v>2.2199577000000002E-2</v>
      </c>
    </row>
    <row r="2509" spans="1:5" x14ac:dyDescent="0.25">
      <c r="A2509" s="1" t="s">
        <v>60</v>
      </c>
      <c r="B2509" s="1" t="s">
        <v>22</v>
      </c>
      <c r="C2509" s="1">
        <v>1984</v>
      </c>
      <c r="D2509" s="2">
        <v>0.11724135500000001</v>
      </c>
      <c r="E2509" s="2">
        <v>2.2203703000000002E-2</v>
      </c>
    </row>
    <row r="2510" spans="1:5" x14ac:dyDescent="0.25">
      <c r="A2510" s="1" t="s">
        <v>60</v>
      </c>
      <c r="B2510" s="1" t="s">
        <v>22</v>
      </c>
      <c r="C2510" s="1">
        <v>1985</v>
      </c>
      <c r="D2510" s="2">
        <v>0.117937128</v>
      </c>
      <c r="E2510" s="2">
        <v>2.2207828999999998E-2</v>
      </c>
    </row>
    <row r="2511" spans="1:5" x14ac:dyDescent="0.25">
      <c r="A2511" s="1" t="s">
        <v>60</v>
      </c>
      <c r="B2511" s="1" t="s">
        <v>22</v>
      </c>
      <c r="C2511" s="1">
        <v>1986</v>
      </c>
      <c r="D2511" s="2">
        <v>0.118640945</v>
      </c>
      <c r="E2511" s="2">
        <v>2.2211953999999999E-2</v>
      </c>
    </row>
    <row r="2512" spans="1:5" x14ac:dyDescent="0.25">
      <c r="A2512" s="1" t="s">
        <v>60</v>
      </c>
      <c r="B2512" s="1" t="s">
        <v>22</v>
      </c>
      <c r="C2512" s="1">
        <v>1987</v>
      </c>
      <c r="D2512" s="2">
        <v>0.119352947</v>
      </c>
      <c r="E2512" s="2">
        <v>2.2216079999999999E-2</v>
      </c>
    </row>
    <row r="2513" spans="1:5" x14ac:dyDescent="0.25">
      <c r="A2513" s="1" t="s">
        <v>60</v>
      </c>
      <c r="B2513" s="1" t="s">
        <v>22</v>
      </c>
      <c r="C2513" s="1">
        <v>1988</v>
      </c>
      <c r="D2513" s="2">
        <v>0.12007327700000001</v>
      </c>
      <c r="E2513" s="2">
        <v>2.2220205999999999E-2</v>
      </c>
    </row>
    <row r="2514" spans="1:5" x14ac:dyDescent="0.25">
      <c r="A2514" s="1" t="s">
        <v>60</v>
      </c>
      <c r="B2514" s="1" t="s">
        <v>22</v>
      </c>
      <c r="C2514" s="1">
        <v>1989</v>
      </c>
      <c r="D2514" s="2">
        <v>0.12080208200000001</v>
      </c>
      <c r="E2514" s="2">
        <v>2.2224331E-2</v>
      </c>
    </row>
    <row r="2515" spans="1:5" x14ac:dyDescent="0.25">
      <c r="A2515" s="1" t="s">
        <v>60</v>
      </c>
      <c r="B2515" s="1" t="s">
        <v>22</v>
      </c>
      <c r="C2515" s="1">
        <v>1990</v>
      </c>
      <c r="D2515" s="2">
        <v>0.121539513</v>
      </c>
      <c r="E2515" s="2">
        <v>2.2228457E-2</v>
      </c>
    </row>
    <row r="2516" spans="1:5" x14ac:dyDescent="0.25">
      <c r="A2516" s="1" t="s">
        <v>60</v>
      </c>
      <c r="B2516" s="1" t="s">
        <v>22</v>
      </c>
      <c r="C2516" s="1">
        <v>1991</v>
      </c>
      <c r="D2516" s="2">
        <v>0.121755689</v>
      </c>
      <c r="E2516" s="2">
        <v>2.2197826E-2</v>
      </c>
    </row>
    <row r="2517" spans="1:5" x14ac:dyDescent="0.25">
      <c r="A2517" s="1" t="s">
        <v>60</v>
      </c>
      <c r="B2517" s="1" t="s">
        <v>22</v>
      </c>
      <c r="C2517" s="1">
        <v>1992</v>
      </c>
      <c r="D2517" s="2">
        <v>0.121973237</v>
      </c>
      <c r="E2517" s="2">
        <v>2.2167195000000001E-2</v>
      </c>
    </row>
    <row r="2518" spans="1:5" x14ac:dyDescent="0.25">
      <c r="A2518" s="1" t="s">
        <v>60</v>
      </c>
      <c r="B2518" s="1" t="s">
        <v>22</v>
      </c>
      <c r="C2518" s="1">
        <v>1993</v>
      </c>
      <c r="D2518" s="2">
        <v>0.122192168</v>
      </c>
      <c r="E2518" s="2">
        <v>2.2136565E-2</v>
      </c>
    </row>
    <row r="2519" spans="1:5" x14ac:dyDescent="0.25">
      <c r="A2519" s="1" t="s">
        <v>60</v>
      </c>
      <c r="B2519" s="1" t="s">
        <v>22</v>
      </c>
      <c r="C2519" s="1">
        <v>1994</v>
      </c>
      <c r="D2519" s="2">
        <v>0.122412496</v>
      </c>
      <c r="E2519" s="2">
        <v>2.2105934000000001E-2</v>
      </c>
    </row>
    <row r="2520" spans="1:5" x14ac:dyDescent="0.25">
      <c r="A2520" s="1" t="s">
        <v>60</v>
      </c>
      <c r="B2520" s="1" t="s">
        <v>22</v>
      </c>
      <c r="C2520" s="1">
        <v>1995</v>
      </c>
      <c r="D2520" s="2">
        <v>0.12263423599999999</v>
      </c>
      <c r="E2520" s="2">
        <v>2.2075303000000001E-2</v>
      </c>
    </row>
    <row r="2521" spans="1:5" x14ac:dyDescent="0.25">
      <c r="A2521" s="1" t="s">
        <v>60</v>
      </c>
      <c r="B2521" s="1" t="s">
        <v>22</v>
      </c>
      <c r="C2521" s="1">
        <v>1996</v>
      </c>
      <c r="D2521" s="2">
        <v>0.12285740000000001</v>
      </c>
      <c r="E2521" s="2">
        <v>2.2044673000000001E-2</v>
      </c>
    </row>
    <row r="2522" spans="1:5" x14ac:dyDescent="0.25">
      <c r="A2522" s="1" t="s">
        <v>60</v>
      </c>
      <c r="B2522" s="1" t="s">
        <v>22</v>
      </c>
      <c r="C2522" s="1">
        <v>1997</v>
      </c>
      <c r="D2522" s="2">
        <v>0.123082001</v>
      </c>
      <c r="E2522" s="2">
        <v>2.2014042000000001E-2</v>
      </c>
    </row>
    <row r="2523" spans="1:5" x14ac:dyDescent="0.25">
      <c r="A2523" s="1" t="s">
        <v>60</v>
      </c>
      <c r="B2523" s="1" t="s">
        <v>22</v>
      </c>
      <c r="C2523" s="1">
        <v>1998</v>
      </c>
      <c r="D2523" s="2">
        <v>0.123308055</v>
      </c>
      <c r="E2523" s="2">
        <v>2.1983411000000001E-2</v>
      </c>
    </row>
    <row r="2524" spans="1:5" x14ac:dyDescent="0.25">
      <c r="A2524" s="1" t="s">
        <v>60</v>
      </c>
      <c r="B2524" s="1" t="s">
        <v>22</v>
      </c>
      <c r="C2524" s="1">
        <v>1999</v>
      </c>
      <c r="D2524" s="2">
        <v>0.12353557499999999</v>
      </c>
      <c r="E2524" s="2">
        <v>2.1952781000000001E-2</v>
      </c>
    </row>
    <row r="2525" spans="1:5" x14ac:dyDescent="0.25">
      <c r="A2525" s="1" t="s">
        <v>60</v>
      </c>
      <c r="B2525" s="1" t="s">
        <v>22</v>
      </c>
      <c r="C2525" s="1">
        <v>2000</v>
      </c>
      <c r="D2525" s="2">
        <v>0.123764576</v>
      </c>
      <c r="E2525" s="2">
        <v>2.1922150000000001E-2</v>
      </c>
    </row>
    <row r="2526" spans="1:5" x14ac:dyDescent="0.25">
      <c r="A2526" s="1" t="s">
        <v>60</v>
      </c>
      <c r="B2526" s="1" t="s">
        <v>22</v>
      </c>
      <c r="C2526" s="1">
        <v>2001</v>
      </c>
      <c r="D2526" s="2">
        <v>0.124080835</v>
      </c>
      <c r="E2526" s="2">
        <v>2.1884666000000001E-2</v>
      </c>
    </row>
    <row r="2527" spans="1:5" x14ac:dyDescent="0.25">
      <c r="A2527" s="1" t="s">
        <v>60</v>
      </c>
      <c r="B2527" s="1" t="s">
        <v>22</v>
      </c>
      <c r="C2527" s="1">
        <v>2002</v>
      </c>
      <c r="D2527" s="2">
        <v>0.124399809</v>
      </c>
      <c r="E2527" s="2">
        <v>2.1847181E-2</v>
      </c>
    </row>
    <row r="2528" spans="1:5" x14ac:dyDescent="0.25">
      <c r="A2528" s="1" t="s">
        <v>60</v>
      </c>
      <c r="B2528" s="1" t="s">
        <v>22</v>
      </c>
      <c r="C2528" s="1">
        <v>2003</v>
      </c>
      <c r="D2528" s="2">
        <v>0.124721531</v>
      </c>
      <c r="E2528" s="2">
        <v>2.1809696999999999E-2</v>
      </c>
    </row>
    <row r="2529" spans="1:5" x14ac:dyDescent="0.25">
      <c r="A2529" s="1" t="s">
        <v>60</v>
      </c>
      <c r="B2529" s="1" t="s">
        <v>22</v>
      </c>
      <c r="C2529" s="1">
        <v>2004</v>
      </c>
      <c r="D2529" s="2">
        <v>0.125046039</v>
      </c>
      <c r="E2529" s="2">
        <v>2.1772211999999999E-2</v>
      </c>
    </row>
    <row r="2530" spans="1:5" x14ac:dyDescent="0.25">
      <c r="A2530" s="1" t="s">
        <v>60</v>
      </c>
      <c r="B2530" s="1" t="s">
        <v>22</v>
      </c>
      <c r="C2530" s="1">
        <v>2005</v>
      </c>
      <c r="D2530" s="2">
        <v>0.12537336700000001</v>
      </c>
      <c r="E2530" s="2">
        <v>2.1734727999999998E-2</v>
      </c>
    </row>
    <row r="2531" spans="1:5" x14ac:dyDescent="0.25">
      <c r="A2531" s="1" t="s">
        <v>60</v>
      </c>
      <c r="B2531" s="1" t="s">
        <v>22</v>
      </c>
      <c r="C2531" s="1">
        <v>2006</v>
      </c>
      <c r="D2531" s="2">
        <v>0.12613518100000001</v>
      </c>
      <c r="E2531" s="2">
        <v>2.1706445000000001E-2</v>
      </c>
    </row>
    <row r="2532" spans="1:5" x14ac:dyDescent="0.25">
      <c r="A2532" s="1" t="s">
        <v>60</v>
      </c>
      <c r="B2532" s="1" t="s">
        <v>22</v>
      </c>
      <c r="C2532" s="1">
        <v>2007</v>
      </c>
      <c r="D2532" s="2">
        <v>0.126204539</v>
      </c>
      <c r="E2532" s="2">
        <v>2.1552456000000001E-2</v>
      </c>
    </row>
    <row r="2533" spans="1:5" x14ac:dyDescent="0.25">
      <c r="A2533" s="1" t="s">
        <v>60</v>
      </c>
      <c r="B2533" s="1" t="s">
        <v>22</v>
      </c>
      <c r="C2533" s="1">
        <v>2008</v>
      </c>
      <c r="D2533" s="2">
        <v>0.12641641100000001</v>
      </c>
      <c r="E2533" s="2">
        <v>2.1483611E-2</v>
      </c>
    </row>
    <row r="2534" spans="1:5" x14ac:dyDescent="0.25">
      <c r="A2534" s="1" t="s">
        <v>60</v>
      </c>
      <c r="B2534" s="1" t="s">
        <v>22</v>
      </c>
      <c r="C2534" s="1">
        <v>2009</v>
      </c>
      <c r="D2534" s="2">
        <v>0.12598346399999999</v>
      </c>
      <c r="E2534" s="2">
        <v>2.1337511999999999E-2</v>
      </c>
    </row>
    <row r="2535" spans="1:5" x14ac:dyDescent="0.25">
      <c r="A2535" s="1" t="s">
        <v>60</v>
      </c>
      <c r="B2535" s="1" t="s">
        <v>22</v>
      </c>
      <c r="C2535" s="1">
        <v>2010</v>
      </c>
      <c r="D2535" s="2">
        <v>0.127762445</v>
      </c>
      <c r="E2535" s="2">
        <v>2.1486763999999998E-2</v>
      </c>
    </row>
    <row r="2536" spans="1:5" x14ac:dyDescent="0.25">
      <c r="A2536" s="1" t="s">
        <v>60</v>
      </c>
      <c r="B2536" s="1" t="s">
        <v>22</v>
      </c>
      <c r="C2536" s="1">
        <v>2011</v>
      </c>
      <c r="D2536" s="2">
        <v>0.128958499</v>
      </c>
      <c r="E2536" s="2">
        <v>2.1603520000000001E-2</v>
      </c>
    </row>
    <row r="2537" spans="1:5" x14ac:dyDescent="0.25">
      <c r="A2537" s="1" t="s">
        <v>60</v>
      </c>
      <c r="B2537" s="1" t="s">
        <v>22</v>
      </c>
      <c r="C2537" s="1">
        <v>2012</v>
      </c>
      <c r="D2537" s="2">
        <v>0.12860508000000001</v>
      </c>
      <c r="E2537" s="2">
        <v>2.1503802999999998E-2</v>
      </c>
    </row>
    <row r="2538" spans="1:5" x14ac:dyDescent="0.25">
      <c r="A2538" s="1" t="s">
        <v>60</v>
      </c>
      <c r="B2538" s="1" t="s">
        <v>22</v>
      </c>
      <c r="C2538" s="1">
        <v>2013</v>
      </c>
      <c r="D2538" s="2">
        <v>0.12838360600000001</v>
      </c>
      <c r="E2538" s="2">
        <v>2.1436977999999999E-2</v>
      </c>
    </row>
    <row r="2539" spans="1:5" x14ac:dyDescent="0.25">
      <c r="A2539" s="1" t="s">
        <v>60</v>
      </c>
      <c r="B2539" s="1" t="s">
        <v>22</v>
      </c>
      <c r="C2539" s="1">
        <v>2014</v>
      </c>
      <c r="D2539" s="2">
        <v>0.12835656400000001</v>
      </c>
      <c r="E2539" s="2">
        <v>2.1379286000000001E-2</v>
      </c>
    </row>
    <row r="2540" spans="1:5" x14ac:dyDescent="0.25">
      <c r="A2540" s="1" t="s">
        <v>60</v>
      </c>
      <c r="B2540" s="1" t="s">
        <v>22</v>
      </c>
      <c r="C2540" s="1">
        <v>2015</v>
      </c>
      <c r="D2540" s="2">
        <v>0.12857648299999999</v>
      </c>
      <c r="E2540" s="2">
        <v>2.1365230999999998E-2</v>
      </c>
    </row>
    <row r="2541" spans="1:5" x14ac:dyDescent="0.25">
      <c r="A2541" s="1" t="s">
        <v>60</v>
      </c>
      <c r="B2541" s="1" t="s">
        <v>22</v>
      </c>
      <c r="C2541" s="1">
        <v>2016</v>
      </c>
      <c r="D2541" s="2">
        <v>0.128084845</v>
      </c>
      <c r="E2541" s="2">
        <v>2.1192491000000001E-2</v>
      </c>
    </row>
    <row r="2542" spans="1:5" x14ac:dyDescent="0.25">
      <c r="A2542" s="1" t="s">
        <v>60</v>
      </c>
      <c r="B2542" s="1" t="s">
        <v>22</v>
      </c>
      <c r="C2542" s="1">
        <v>2017</v>
      </c>
      <c r="D2542" s="2">
        <v>0.128291393</v>
      </c>
      <c r="E2542" s="2">
        <v>2.112232E-2</v>
      </c>
    </row>
    <row r="2543" spans="1:5" x14ac:dyDescent="0.25">
      <c r="A2543" s="1" t="s">
        <v>60</v>
      </c>
      <c r="B2543" s="1" t="s">
        <v>22</v>
      </c>
      <c r="C2543" s="1">
        <v>2018</v>
      </c>
      <c r="D2543" s="2">
        <v>0.129537443</v>
      </c>
      <c r="E2543" s="2">
        <v>2.1221198E-2</v>
      </c>
    </row>
    <row r="2544" spans="1:5" x14ac:dyDescent="0.25">
      <c r="A2544" s="1" t="s">
        <v>60</v>
      </c>
      <c r="B2544" s="1" t="s">
        <v>22</v>
      </c>
      <c r="C2544" s="1">
        <v>2019</v>
      </c>
      <c r="D2544" s="2">
        <v>0.12895089300000001</v>
      </c>
      <c r="E2544" s="2">
        <v>2.1084228E-2</v>
      </c>
    </row>
    <row r="2545" spans="1:5" x14ac:dyDescent="0.25">
      <c r="A2545" s="1" t="s">
        <v>60</v>
      </c>
      <c r="B2545" s="1" t="s">
        <v>22</v>
      </c>
      <c r="C2545" s="1">
        <v>2020</v>
      </c>
      <c r="D2545" s="2">
        <v>0.12895089300000001</v>
      </c>
      <c r="E2545" s="2">
        <v>2.1084228E-2</v>
      </c>
    </row>
    <row r="2546" spans="1:5" x14ac:dyDescent="0.25">
      <c r="A2546" s="1" t="s">
        <v>60</v>
      </c>
      <c r="B2546" s="1" t="s">
        <v>22</v>
      </c>
      <c r="C2546" s="1">
        <v>2021</v>
      </c>
      <c r="D2546" s="2">
        <v>0.129309904</v>
      </c>
      <c r="E2546" s="2">
        <v>2.0865103999999999E-2</v>
      </c>
    </row>
    <row r="2547" spans="1:5" x14ac:dyDescent="0.25">
      <c r="A2547" s="1" t="s">
        <v>60</v>
      </c>
      <c r="B2547" s="1" t="s">
        <v>22</v>
      </c>
      <c r="C2547" s="1">
        <v>2022</v>
      </c>
      <c r="D2547" s="2">
        <v>0.130224802</v>
      </c>
      <c r="E2547" s="2">
        <v>2.0874820999999998E-2</v>
      </c>
    </row>
    <row r="2548" spans="1:5" x14ac:dyDescent="0.25">
      <c r="A2548" s="1" t="s">
        <v>60</v>
      </c>
      <c r="B2548" s="1" t="s">
        <v>22</v>
      </c>
      <c r="C2548" s="1">
        <v>2023</v>
      </c>
      <c r="D2548" s="2">
        <v>0.13009057600000001</v>
      </c>
      <c r="E2548" s="2">
        <v>2.0752737E-2</v>
      </c>
    </row>
    <row r="2549" spans="1:5" x14ac:dyDescent="0.25">
      <c r="A2549" s="1" t="s">
        <v>60</v>
      </c>
      <c r="B2549" s="1" t="s">
        <v>22</v>
      </c>
      <c r="C2549" s="1">
        <v>2024</v>
      </c>
      <c r="D2549" s="2">
        <v>0.13018503400000001</v>
      </c>
      <c r="E2549" s="2">
        <v>2.0700935E-2</v>
      </c>
    </row>
    <row r="2550" spans="1:5" x14ac:dyDescent="0.25">
      <c r="A2550" s="1" t="s">
        <v>60</v>
      </c>
      <c r="B2550" s="1" t="s">
        <v>22</v>
      </c>
      <c r="C2550" s="1">
        <v>2025</v>
      </c>
      <c r="D2550" s="2">
        <v>0.13018503400000001</v>
      </c>
      <c r="E2550" s="2">
        <v>2.0700935E-2</v>
      </c>
    </row>
    <row r="2551" spans="1:5" x14ac:dyDescent="0.25">
      <c r="A2551" s="1" t="s">
        <v>60</v>
      </c>
      <c r="B2551" s="1" t="s">
        <v>22</v>
      </c>
      <c r="C2551" s="1">
        <v>2026</v>
      </c>
      <c r="D2551" s="6">
        <v>0.13018503400000001</v>
      </c>
      <c r="E2551" s="6">
        <v>2.0700935E-2</v>
      </c>
    </row>
    <row r="2552" spans="1:5" x14ac:dyDescent="0.25">
      <c r="A2552" s="1" t="s">
        <v>59</v>
      </c>
      <c r="B2552" s="1" t="s">
        <v>15</v>
      </c>
      <c r="C2552" s="1">
        <v>1975</v>
      </c>
      <c r="D2552" s="2">
        <v>6.4876965999999994E-2</v>
      </c>
      <c r="E2552" s="2">
        <v>1.0537556E-2</v>
      </c>
    </row>
    <row r="2553" spans="1:5" x14ac:dyDescent="0.25">
      <c r="A2553" s="1" t="s">
        <v>59</v>
      </c>
      <c r="B2553" s="1" t="s">
        <v>15</v>
      </c>
      <c r="C2553" s="1">
        <v>1976</v>
      </c>
      <c r="D2553" s="2">
        <v>6.4161211999999995E-2</v>
      </c>
      <c r="E2553" s="2">
        <v>1.0478721E-2</v>
      </c>
    </row>
    <row r="2554" spans="1:5" x14ac:dyDescent="0.25">
      <c r="A2554" s="1" t="s">
        <v>59</v>
      </c>
      <c r="B2554" s="1" t="s">
        <v>15</v>
      </c>
      <c r="C2554" s="1">
        <v>1977</v>
      </c>
      <c r="D2554" s="2">
        <v>6.3453258999999998E-2</v>
      </c>
      <c r="E2554" s="2">
        <v>1.0419886E-2</v>
      </c>
    </row>
    <row r="2555" spans="1:5" x14ac:dyDescent="0.25">
      <c r="A2555" s="1" t="s">
        <v>59</v>
      </c>
      <c r="B2555" s="1" t="s">
        <v>15</v>
      </c>
      <c r="C2555" s="1">
        <v>1978</v>
      </c>
      <c r="D2555" s="2">
        <v>6.275298E-2</v>
      </c>
      <c r="E2555" s="2">
        <v>1.0361051E-2</v>
      </c>
    </row>
    <row r="2556" spans="1:5" x14ac:dyDescent="0.25">
      <c r="A2556" s="1" t="s">
        <v>59</v>
      </c>
      <c r="B2556" s="1" t="s">
        <v>15</v>
      </c>
      <c r="C2556" s="1">
        <v>1979</v>
      </c>
      <c r="D2556" s="2">
        <v>6.2060252000000003E-2</v>
      </c>
      <c r="E2556" s="2">
        <v>1.0302215999999999E-2</v>
      </c>
    </row>
    <row r="2557" spans="1:5" x14ac:dyDescent="0.25">
      <c r="A2557" s="1" t="s">
        <v>59</v>
      </c>
      <c r="B2557" s="1" t="s">
        <v>15</v>
      </c>
      <c r="C2557" s="1">
        <v>1980</v>
      </c>
      <c r="D2557" s="2">
        <v>6.1374953000000003E-2</v>
      </c>
      <c r="E2557" s="2">
        <v>1.0243380999999999E-2</v>
      </c>
    </row>
    <row r="2558" spans="1:5" x14ac:dyDescent="0.25">
      <c r="A2558" s="1" t="s">
        <v>59</v>
      </c>
      <c r="B2558" s="1" t="s">
        <v>15</v>
      </c>
      <c r="C2558" s="1">
        <v>1981</v>
      </c>
      <c r="D2558" s="2">
        <v>6.0340005000000002E-2</v>
      </c>
      <c r="E2558" s="2">
        <v>1.0123538E-2</v>
      </c>
    </row>
    <row r="2559" spans="1:5" x14ac:dyDescent="0.25">
      <c r="A2559" s="1" t="s">
        <v>59</v>
      </c>
      <c r="B2559" s="1" t="s">
        <v>15</v>
      </c>
      <c r="C2559" s="1">
        <v>1982</v>
      </c>
      <c r="D2559" s="2">
        <v>5.9315814000000001E-2</v>
      </c>
      <c r="E2559" s="2">
        <v>1.0003695E-2</v>
      </c>
    </row>
    <row r="2560" spans="1:5" x14ac:dyDescent="0.25">
      <c r="A2560" s="1" t="s">
        <v>59</v>
      </c>
      <c r="B2560" s="1" t="s">
        <v>15</v>
      </c>
      <c r="C2560" s="1">
        <v>1983</v>
      </c>
      <c r="D2560" s="2">
        <v>5.8302213999999998E-2</v>
      </c>
      <c r="E2560" s="2">
        <v>9.8838520000000003E-3</v>
      </c>
    </row>
    <row r="2561" spans="1:5" x14ac:dyDescent="0.25">
      <c r="A2561" s="1" t="s">
        <v>59</v>
      </c>
      <c r="B2561" s="1" t="s">
        <v>15</v>
      </c>
      <c r="C2561" s="1">
        <v>1984</v>
      </c>
      <c r="D2561" s="2">
        <v>5.7299041000000002E-2</v>
      </c>
      <c r="E2561" s="2">
        <v>9.7640090000000006E-3</v>
      </c>
    </row>
    <row r="2562" spans="1:5" x14ac:dyDescent="0.25">
      <c r="A2562" s="1" t="s">
        <v>59</v>
      </c>
      <c r="B2562" s="1" t="s">
        <v>15</v>
      </c>
      <c r="C2562" s="1">
        <v>1985</v>
      </c>
      <c r="D2562" s="2">
        <v>5.6306135E-2</v>
      </c>
      <c r="E2562" s="2">
        <v>9.6441659999999992E-3</v>
      </c>
    </row>
    <row r="2563" spans="1:5" x14ac:dyDescent="0.25">
      <c r="A2563" s="1" t="s">
        <v>59</v>
      </c>
      <c r="B2563" s="1" t="s">
        <v>15</v>
      </c>
      <c r="C2563" s="1">
        <v>1986</v>
      </c>
      <c r="D2563" s="2">
        <v>5.5323338999999999E-2</v>
      </c>
      <c r="E2563" s="2">
        <v>9.5243229999999995E-3</v>
      </c>
    </row>
    <row r="2564" spans="1:5" x14ac:dyDescent="0.25">
      <c r="A2564" s="1" t="s">
        <v>59</v>
      </c>
      <c r="B2564" s="1" t="s">
        <v>15</v>
      </c>
      <c r="C2564" s="1">
        <v>1987</v>
      </c>
      <c r="D2564" s="2">
        <v>5.4350501000000002E-2</v>
      </c>
      <c r="E2564" s="2">
        <v>9.4044799999999998E-3</v>
      </c>
    </row>
    <row r="2565" spans="1:5" x14ac:dyDescent="0.25">
      <c r="A2565" s="1" t="s">
        <v>59</v>
      </c>
      <c r="B2565" s="1" t="s">
        <v>15</v>
      </c>
      <c r="C2565" s="1">
        <v>1988</v>
      </c>
      <c r="D2565" s="2">
        <v>5.3387468E-2</v>
      </c>
      <c r="E2565" s="2">
        <v>9.2846370000000001E-3</v>
      </c>
    </row>
    <row r="2566" spans="1:5" x14ac:dyDescent="0.25">
      <c r="A2566" s="1" t="s">
        <v>59</v>
      </c>
      <c r="B2566" s="1" t="s">
        <v>15</v>
      </c>
      <c r="C2566" s="1">
        <v>1989</v>
      </c>
      <c r="D2566" s="2">
        <v>5.2434094000000001E-2</v>
      </c>
      <c r="E2566" s="2">
        <v>9.1647940000000004E-3</v>
      </c>
    </row>
    <row r="2567" spans="1:5" x14ac:dyDescent="0.25">
      <c r="A2567" s="1" t="s">
        <v>59</v>
      </c>
      <c r="B2567" s="1" t="s">
        <v>15</v>
      </c>
      <c r="C2567" s="1">
        <v>1990</v>
      </c>
      <c r="D2567" s="2">
        <v>5.1490234000000003E-2</v>
      </c>
      <c r="E2567" s="2">
        <v>9.0449510000000007E-3</v>
      </c>
    </row>
    <row r="2568" spans="1:5" x14ac:dyDescent="0.25">
      <c r="A2568" s="1" t="s">
        <v>59</v>
      </c>
      <c r="B2568" s="1" t="s">
        <v>15</v>
      </c>
      <c r="C2568" s="1">
        <v>1991</v>
      </c>
      <c r="D2568" s="2">
        <v>5.0800289999999998E-2</v>
      </c>
      <c r="E2568" s="2">
        <v>8.9759060000000005E-3</v>
      </c>
    </row>
    <row r="2569" spans="1:5" x14ac:dyDescent="0.25">
      <c r="A2569" s="1" t="s">
        <v>59</v>
      </c>
      <c r="B2569" s="1" t="s">
        <v>15</v>
      </c>
      <c r="C2569" s="1">
        <v>1992</v>
      </c>
      <c r="D2569" s="2">
        <v>5.0118317000000003E-2</v>
      </c>
      <c r="E2569" s="2">
        <v>8.9068610000000003E-3</v>
      </c>
    </row>
    <row r="2570" spans="1:5" x14ac:dyDescent="0.25">
      <c r="A2570" s="1" t="s">
        <v>59</v>
      </c>
      <c r="B2570" s="1" t="s">
        <v>15</v>
      </c>
      <c r="C2570" s="1">
        <v>1993</v>
      </c>
      <c r="D2570" s="2">
        <v>4.9444178999999998E-2</v>
      </c>
      <c r="E2570" s="2">
        <v>8.8378150000000006E-3</v>
      </c>
    </row>
    <row r="2571" spans="1:5" x14ac:dyDescent="0.25">
      <c r="A2571" s="1" t="s">
        <v>59</v>
      </c>
      <c r="B2571" s="1" t="s">
        <v>15</v>
      </c>
      <c r="C2571" s="1">
        <v>1994</v>
      </c>
      <c r="D2571" s="2">
        <v>4.8777739000000001E-2</v>
      </c>
      <c r="E2571" s="2">
        <v>8.7687700000000004E-3</v>
      </c>
    </row>
    <row r="2572" spans="1:5" x14ac:dyDescent="0.25">
      <c r="A2572" s="1" t="s">
        <v>59</v>
      </c>
      <c r="B2572" s="1" t="s">
        <v>15</v>
      </c>
      <c r="C2572" s="1">
        <v>1995</v>
      </c>
      <c r="D2572" s="2">
        <v>4.8118868000000002E-2</v>
      </c>
      <c r="E2572" s="2">
        <v>8.6997250000000002E-3</v>
      </c>
    </row>
    <row r="2573" spans="1:5" x14ac:dyDescent="0.25">
      <c r="A2573" s="1" t="s">
        <v>59</v>
      </c>
      <c r="B2573" s="1" t="s">
        <v>15</v>
      </c>
      <c r="C2573" s="1">
        <v>1996</v>
      </c>
      <c r="D2573" s="2">
        <v>4.7467438000000001E-2</v>
      </c>
      <c r="E2573" s="2">
        <v>8.6306790000000005E-3</v>
      </c>
    </row>
    <row r="2574" spans="1:5" x14ac:dyDescent="0.25">
      <c r="A2574" s="1" t="s">
        <v>59</v>
      </c>
      <c r="B2574" s="1" t="s">
        <v>15</v>
      </c>
      <c r="C2574" s="1">
        <v>1997</v>
      </c>
      <c r="D2574" s="2">
        <v>4.6823323E-2</v>
      </c>
      <c r="E2574" s="2">
        <v>8.5616340000000003E-3</v>
      </c>
    </row>
    <row r="2575" spans="1:5" x14ac:dyDescent="0.25">
      <c r="A2575" s="1" t="s">
        <v>59</v>
      </c>
      <c r="B2575" s="1" t="s">
        <v>15</v>
      </c>
      <c r="C2575" s="1">
        <v>1998</v>
      </c>
      <c r="D2575" s="2">
        <v>4.6186400000000002E-2</v>
      </c>
      <c r="E2575" s="2">
        <v>8.492589E-3</v>
      </c>
    </row>
    <row r="2576" spans="1:5" x14ac:dyDescent="0.25">
      <c r="A2576" s="1" t="s">
        <v>59</v>
      </c>
      <c r="B2576" s="1" t="s">
        <v>15</v>
      </c>
      <c r="C2576" s="1">
        <v>1999</v>
      </c>
      <c r="D2576" s="2">
        <v>4.5556549000000002E-2</v>
      </c>
      <c r="E2576" s="2">
        <v>8.4235430000000003E-3</v>
      </c>
    </row>
    <row r="2577" spans="1:5" x14ac:dyDescent="0.25">
      <c r="A2577" s="1" t="s">
        <v>59</v>
      </c>
      <c r="B2577" s="1" t="s">
        <v>15</v>
      </c>
      <c r="C2577" s="1">
        <v>2000</v>
      </c>
      <c r="D2577" s="2">
        <v>4.4933654000000003E-2</v>
      </c>
      <c r="E2577" s="2">
        <v>8.3544980000000001E-3</v>
      </c>
    </row>
    <row r="2578" spans="1:5" x14ac:dyDescent="0.25">
      <c r="A2578" s="1" t="s">
        <v>59</v>
      </c>
      <c r="B2578" s="1" t="s">
        <v>15</v>
      </c>
      <c r="C2578" s="1">
        <v>2001</v>
      </c>
      <c r="D2578" s="2">
        <v>4.4419643000000002E-2</v>
      </c>
      <c r="E2578" s="2">
        <v>8.3163909999999994E-3</v>
      </c>
    </row>
    <row r="2579" spans="1:5" x14ac:dyDescent="0.25">
      <c r="A2579" s="1" t="s">
        <v>59</v>
      </c>
      <c r="B2579" s="1" t="s">
        <v>15</v>
      </c>
      <c r="C2579" s="1">
        <v>2002</v>
      </c>
      <c r="D2579" s="2">
        <v>4.3912685999999999E-2</v>
      </c>
      <c r="E2579" s="2">
        <v>8.2782840000000003E-3</v>
      </c>
    </row>
    <row r="2580" spans="1:5" x14ac:dyDescent="0.25">
      <c r="A2580" s="1" t="s">
        <v>59</v>
      </c>
      <c r="B2580" s="1" t="s">
        <v>15</v>
      </c>
      <c r="C2580" s="1">
        <v>2003</v>
      </c>
      <c r="D2580" s="2">
        <v>4.3412639000000003E-2</v>
      </c>
      <c r="E2580" s="2">
        <v>8.2401760000000001E-3</v>
      </c>
    </row>
    <row r="2581" spans="1:5" x14ac:dyDescent="0.25">
      <c r="A2581" s="1" t="s">
        <v>59</v>
      </c>
      <c r="B2581" s="1" t="s">
        <v>15</v>
      </c>
      <c r="C2581" s="1">
        <v>2004</v>
      </c>
      <c r="D2581" s="2">
        <v>4.2919363000000002E-2</v>
      </c>
      <c r="E2581" s="2">
        <v>8.2020689999999993E-3</v>
      </c>
    </row>
    <row r="2582" spans="1:5" x14ac:dyDescent="0.25">
      <c r="A2582" s="1" t="s">
        <v>59</v>
      </c>
      <c r="B2582" s="1" t="s">
        <v>15</v>
      </c>
      <c r="C2582" s="1">
        <v>2005</v>
      </c>
      <c r="D2582" s="2">
        <v>4.2432719000000001E-2</v>
      </c>
      <c r="E2582" s="2">
        <v>8.1639620000000003E-3</v>
      </c>
    </row>
    <row r="2583" spans="1:5" x14ac:dyDescent="0.25">
      <c r="A2583" s="1" t="s">
        <v>59</v>
      </c>
      <c r="B2583" s="1" t="s">
        <v>15</v>
      </c>
      <c r="C2583" s="1">
        <v>2006</v>
      </c>
      <c r="D2583" s="2">
        <v>4.1468547000000001E-2</v>
      </c>
      <c r="E2583" s="2">
        <v>8.0631959999999999E-3</v>
      </c>
    </row>
    <row r="2584" spans="1:5" x14ac:dyDescent="0.25">
      <c r="A2584" s="1" t="s">
        <v>59</v>
      </c>
      <c r="B2584" s="1" t="s">
        <v>15</v>
      </c>
      <c r="C2584" s="1">
        <v>2007</v>
      </c>
      <c r="D2584" s="2">
        <v>4.0565179999999999E-2</v>
      </c>
      <c r="E2584" s="2">
        <v>7.9409849999999994E-3</v>
      </c>
    </row>
    <row r="2585" spans="1:5" x14ac:dyDescent="0.25">
      <c r="A2585" s="1" t="s">
        <v>59</v>
      </c>
      <c r="B2585" s="1" t="s">
        <v>15</v>
      </c>
      <c r="C2585" s="1">
        <v>2008</v>
      </c>
      <c r="D2585" s="2">
        <v>4.0519566999999999E-2</v>
      </c>
      <c r="E2585" s="2">
        <v>7.9593460000000008E-3</v>
      </c>
    </row>
    <row r="2586" spans="1:5" x14ac:dyDescent="0.25">
      <c r="A2586" s="1" t="s">
        <v>59</v>
      </c>
      <c r="B2586" s="1" t="s">
        <v>15</v>
      </c>
      <c r="C2586" s="1">
        <v>2009</v>
      </c>
      <c r="D2586" s="2">
        <v>4.0763942999999997E-2</v>
      </c>
      <c r="E2586" s="2">
        <v>8.0087849999999992E-3</v>
      </c>
    </row>
    <row r="2587" spans="1:5" x14ac:dyDescent="0.25">
      <c r="A2587" s="1" t="s">
        <v>59</v>
      </c>
      <c r="B2587" s="1" t="s">
        <v>15</v>
      </c>
      <c r="C2587" s="1">
        <v>2010</v>
      </c>
      <c r="D2587" s="2">
        <v>3.8927063999999997E-2</v>
      </c>
      <c r="E2587" s="2">
        <v>7.6516099999999997E-3</v>
      </c>
    </row>
    <row r="2588" spans="1:5" x14ac:dyDescent="0.25">
      <c r="A2588" s="1" t="s">
        <v>59</v>
      </c>
      <c r="B2588" s="1" t="s">
        <v>15</v>
      </c>
      <c r="C2588" s="1">
        <v>2011</v>
      </c>
      <c r="D2588" s="2">
        <v>3.8787230999999998E-2</v>
      </c>
      <c r="E2588" s="2">
        <v>7.6485590000000001E-3</v>
      </c>
    </row>
    <row r="2589" spans="1:5" x14ac:dyDescent="0.25">
      <c r="A2589" s="1" t="s">
        <v>59</v>
      </c>
      <c r="B2589" s="1" t="s">
        <v>15</v>
      </c>
      <c r="C2589" s="1">
        <v>2012</v>
      </c>
      <c r="D2589" s="2">
        <v>3.8819248000000001E-2</v>
      </c>
      <c r="E2589" s="2">
        <v>7.6280269999999999E-3</v>
      </c>
    </row>
    <row r="2590" spans="1:5" x14ac:dyDescent="0.25">
      <c r="A2590" s="1" t="s">
        <v>59</v>
      </c>
      <c r="B2590" s="1" t="s">
        <v>15</v>
      </c>
      <c r="C2590" s="1">
        <v>2013</v>
      </c>
      <c r="D2590" s="2">
        <v>3.8746612999999999E-2</v>
      </c>
      <c r="E2590" s="2">
        <v>7.6124089999999997E-3</v>
      </c>
    </row>
    <row r="2591" spans="1:5" x14ac:dyDescent="0.25">
      <c r="A2591" s="1" t="s">
        <v>59</v>
      </c>
      <c r="B2591" s="1" t="s">
        <v>15</v>
      </c>
      <c r="C2591" s="1">
        <v>2014</v>
      </c>
      <c r="D2591" s="2">
        <v>3.8309103999999997E-2</v>
      </c>
      <c r="E2591" s="2">
        <v>7.5373910000000001E-3</v>
      </c>
    </row>
    <row r="2592" spans="1:5" x14ac:dyDescent="0.25">
      <c r="A2592" s="1" t="s">
        <v>59</v>
      </c>
      <c r="B2592" s="1" t="s">
        <v>15</v>
      </c>
      <c r="C2592" s="1">
        <v>2015</v>
      </c>
      <c r="D2592" s="2">
        <v>3.8286323999999997E-2</v>
      </c>
      <c r="E2592" s="2">
        <v>7.5378830000000004E-3</v>
      </c>
    </row>
    <row r="2593" spans="1:5" x14ac:dyDescent="0.25">
      <c r="A2593" s="1" t="s">
        <v>59</v>
      </c>
      <c r="B2593" s="1" t="s">
        <v>15</v>
      </c>
      <c r="C2593" s="1">
        <v>2016</v>
      </c>
      <c r="D2593" s="2">
        <v>3.7755925000000003E-2</v>
      </c>
      <c r="E2593" s="2">
        <v>7.4594830000000003E-3</v>
      </c>
    </row>
    <row r="2594" spans="1:5" x14ac:dyDescent="0.25">
      <c r="A2594" s="1" t="s">
        <v>59</v>
      </c>
      <c r="B2594" s="1" t="s">
        <v>15</v>
      </c>
      <c r="C2594" s="1">
        <v>2017</v>
      </c>
      <c r="D2594" s="2">
        <v>3.7342276000000001E-2</v>
      </c>
      <c r="E2594" s="2">
        <v>7.3994209999999998E-3</v>
      </c>
    </row>
    <row r="2595" spans="1:5" x14ac:dyDescent="0.25">
      <c r="A2595" s="1" t="s">
        <v>59</v>
      </c>
      <c r="B2595" s="1" t="s">
        <v>15</v>
      </c>
      <c r="C2595" s="1">
        <v>2018</v>
      </c>
      <c r="D2595" s="2">
        <v>3.7493421999999998E-2</v>
      </c>
      <c r="E2595" s="2">
        <v>7.4506319999999996E-3</v>
      </c>
    </row>
    <row r="2596" spans="1:5" x14ac:dyDescent="0.25">
      <c r="A2596" s="1" t="s">
        <v>59</v>
      </c>
      <c r="B2596" s="1" t="s">
        <v>15</v>
      </c>
      <c r="C2596" s="1">
        <v>2019</v>
      </c>
      <c r="D2596" s="2">
        <v>3.7252830000000001E-2</v>
      </c>
      <c r="E2596" s="2">
        <v>7.4505639999999998E-3</v>
      </c>
    </row>
    <row r="2597" spans="1:5" x14ac:dyDescent="0.25">
      <c r="A2597" s="1" t="s">
        <v>59</v>
      </c>
      <c r="B2597" s="1" t="s">
        <v>15</v>
      </c>
      <c r="C2597" s="1">
        <v>2020</v>
      </c>
      <c r="D2597" s="2">
        <v>3.7252830000000001E-2</v>
      </c>
      <c r="E2597" s="2">
        <v>7.4505639999999998E-3</v>
      </c>
    </row>
    <row r="2598" spans="1:5" x14ac:dyDescent="0.25">
      <c r="A2598" s="1" t="s">
        <v>59</v>
      </c>
      <c r="B2598" s="1" t="s">
        <v>15</v>
      </c>
      <c r="C2598" s="1">
        <v>2021</v>
      </c>
      <c r="D2598" s="2">
        <v>3.4494872000000003E-2</v>
      </c>
      <c r="E2598" s="2">
        <v>6.9558850000000002E-3</v>
      </c>
    </row>
    <row r="2599" spans="1:5" x14ac:dyDescent="0.25">
      <c r="A2599" s="1" t="s">
        <v>59</v>
      </c>
      <c r="B2599" s="1" t="s">
        <v>15</v>
      </c>
      <c r="C2599" s="1">
        <v>2022</v>
      </c>
      <c r="D2599" s="2">
        <v>3.4084327999999997E-2</v>
      </c>
      <c r="E2599" s="2">
        <v>6.9111800000000003E-3</v>
      </c>
    </row>
    <row r="2600" spans="1:5" x14ac:dyDescent="0.25">
      <c r="A2600" s="1" t="s">
        <v>59</v>
      </c>
      <c r="B2600" s="1" t="s">
        <v>15</v>
      </c>
      <c r="C2600" s="1">
        <v>2023</v>
      </c>
      <c r="D2600" s="2">
        <v>3.3228160999999999E-2</v>
      </c>
      <c r="E2600" s="2">
        <v>6.7827069999999998E-3</v>
      </c>
    </row>
    <row r="2601" spans="1:5" x14ac:dyDescent="0.25">
      <c r="A2601" s="1" t="s">
        <v>59</v>
      </c>
      <c r="B2601" s="1" t="s">
        <v>15</v>
      </c>
      <c r="C2601" s="1">
        <v>2024</v>
      </c>
      <c r="D2601" s="2">
        <v>3.3554889999999997E-2</v>
      </c>
      <c r="E2601" s="2">
        <v>6.8968609999999998E-3</v>
      </c>
    </row>
    <row r="2602" spans="1:5" x14ac:dyDescent="0.25">
      <c r="A2602" s="1" t="s">
        <v>59</v>
      </c>
      <c r="B2602" s="1" t="s">
        <v>15</v>
      </c>
      <c r="C2602" s="1">
        <v>2025</v>
      </c>
      <c r="D2602" s="2">
        <v>3.3554889999999997E-2</v>
      </c>
      <c r="E2602" s="2">
        <v>6.8968609999999998E-3</v>
      </c>
    </row>
    <row r="2603" spans="1:5" x14ac:dyDescent="0.25">
      <c r="A2603" s="1" t="s">
        <v>59</v>
      </c>
      <c r="B2603" s="1" t="s">
        <v>15</v>
      </c>
      <c r="C2603" s="1">
        <v>2026</v>
      </c>
      <c r="D2603" s="6">
        <v>3.3554889999999997E-2</v>
      </c>
      <c r="E2603" s="6">
        <v>6.8968609999999998E-3</v>
      </c>
    </row>
    <row r="2604" spans="1:5" x14ac:dyDescent="0.25">
      <c r="A2604" s="1" t="s">
        <v>61</v>
      </c>
      <c r="B2604" s="1" t="s">
        <v>7</v>
      </c>
      <c r="C2604" s="1">
        <v>1975</v>
      </c>
      <c r="D2604" s="2">
        <v>4.1207624999999998E-2</v>
      </c>
      <c r="E2604" s="2">
        <v>1.9612710000000001E-3</v>
      </c>
    </row>
    <row r="2605" spans="1:5" x14ac:dyDescent="0.25">
      <c r="A2605" s="1" t="s">
        <v>61</v>
      </c>
      <c r="B2605" s="1" t="s">
        <v>7</v>
      </c>
      <c r="C2605" s="1">
        <v>1976</v>
      </c>
      <c r="D2605" s="2">
        <v>4.0889770999999998E-2</v>
      </c>
      <c r="E2605" s="2">
        <v>1.97649E-3</v>
      </c>
    </row>
    <row r="2606" spans="1:5" x14ac:dyDescent="0.25">
      <c r="A2606" s="1" t="s">
        <v>61</v>
      </c>
      <c r="B2606" s="1" t="s">
        <v>7</v>
      </c>
      <c r="C2606" s="1">
        <v>1977</v>
      </c>
      <c r="D2606" s="2">
        <v>4.0581530999999997E-2</v>
      </c>
      <c r="E2606" s="2">
        <v>1.9917099999999998E-3</v>
      </c>
    </row>
    <row r="2607" spans="1:5" x14ac:dyDescent="0.25">
      <c r="A2607" s="1" t="s">
        <v>61</v>
      </c>
      <c r="B2607" s="1" t="s">
        <v>7</v>
      </c>
      <c r="C2607" s="1">
        <v>1978</v>
      </c>
      <c r="D2607" s="2">
        <v>4.0282473999999999E-2</v>
      </c>
      <c r="E2607" s="2">
        <v>2.0069300000000001E-3</v>
      </c>
    </row>
    <row r="2608" spans="1:5" x14ac:dyDescent="0.25">
      <c r="A2608" s="1" t="s">
        <v>61</v>
      </c>
      <c r="B2608" s="1" t="s">
        <v>7</v>
      </c>
      <c r="C2608" s="1">
        <v>1979</v>
      </c>
      <c r="D2608" s="2">
        <v>3.9992196000000001E-2</v>
      </c>
      <c r="E2608" s="2">
        <v>2.0221499999999999E-3</v>
      </c>
    </row>
    <row r="2609" spans="1:5" x14ac:dyDescent="0.25">
      <c r="A2609" s="1" t="s">
        <v>61</v>
      </c>
      <c r="B2609" s="1" t="s">
        <v>7</v>
      </c>
      <c r="C2609" s="1">
        <v>1980</v>
      </c>
      <c r="D2609" s="2">
        <v>3.9710317000000002E-2</v>
      </c>
      <c r="E2609" s="2">
        <v>2.0373689999999998E-3</v>
      </c>
    </row>
    <row r="2610" spans="1:5" x14ac:dyDescent="0.25">
      <c r="A2610" s="1" t="s">
        <v>61</v>
      </c>
      <c r="B2610" s="1" t="s">
        <v>7</v>
      </c>
      <c r="C2610" s="1">
        <v>1981</v>
      </c>
      <c r="D2610" s="2">
        <v>3.9496495E-2</v>
      </c>
      <c r="E2610" s="2">
        <v>2.0475929999999999E-3</v>
      </c>
    </row>
    <row r="2611" spans="1:5" x14ac:dyDescent="0.25">
      <c r="A2611" s="1" t="s">
        <v>61</v>
      </c>
      <c r="B2611" s="1" t="s">
        <v>7</v>
      </c>
      <c r="C2611" s="1">
        <v>1982</v>
      </c>
      <c r="D2611" s="2">
        <v>3.9287054000000002E-2</v>
      </c>
      <c r="E2611" s="2">
        <v>2.0578179999999999E-3</v>
      </c>
    </row>
    <row r="2612" spans="1:5" x14ac:dyDescent="0.25">
      <c r="A2612" s="1" t="s">
        <v>61</v>
      </c>
      <c r="B2612" s="1" t="s">
        <v>7</v>
      </c>
      <c r="C2612" s="1">
        <v>1983</v>
      </c>
      <c r="D2612" s="2">
        <v>3.9081861000000002E-2</v>
      </c>
      <c r="E2612" s="2">
        <v>2.068042E-3</v>
      </c>
    </row>
    <row r="2613" spans="1:5" x14ac:dyDescent="0.25">
      <c r="A2613" s="1" t="s">
        <v>61</v>
      </c>
      <c r="B2613" s="1" t="s">
        <v>7</v>
      </c>
      <c r="C2613" s="1">
        <v>1984</v>
      </c>
      <c r="D2613" s="2">
        <v>3.8880787999999999E-2</v>
      </c>
      <c r="E2613" s="2">
        <v>2.0782660000000001E-3</v>
      </c>
    </row>
    <row r="2614" spans="1:5" x14ac:dyDescent="0.25">
      <c r="A2614" s="1" t="s">
        <v>61</v>
      </c>
      <c r="B2614" s="1" t="s">
        <v>7</v>
      </c>
      <c r="C2614" s="1">
        <v>1985</v>
      </c>
      <c r="D2614" s="2">
        <v>3.8683712000000002E-2</v>
      </c>
      <c r="E2614" s="2">
        <v>2.0884900000000001E-3</v>
      </c>
    </row>
    <row r="2615" spans="1:5" x14ac:dyDescent="0.25">
      <c r="A2615" s="1" t="s">
        <v>61</v>
      </c>
      <c r="B2615" s="1" t="s">
        <v>7</v>
      </c>
      <c r="C2615" s="1">
        <v>1986</v>
      </c>
      <c r="D2615" s="2">
        <v>3.8490515000000003E-2</v>
      </c>
      <c r="E2615" s="2">
        <v>2.0987139999999998E-3</v>
      </c>
    </row>
    <row r="2616" spans="1:5" x14ac:dyDescent="0.25">
      <c r="A2616" s="1" t="s">
        <v>61</v>
      </c>
      <c r="B2616" s="1" t="s">
        <v>7</v>
      </c>
      <c r="C2616" s="1">
        <v>1987</v>
      </c>
      <c r="D2616" s="2">
        <v>3.8301083999999999E-2</v>
      </c>
      <c r="E2616" s="2">
        <v>2.1089379999999999E-3</v>
      </c>
    </row>
    <row r="2617" spans="1:5" x14ac:dyDescent="0.25">
      <c r="A2617" s="1" t="s">
        <v>61</v>
      </c>
      <c r="B2617" s="1" t="s">
        <v>7</v>
      </c>
      <c r="C2617" s="1">
        <v>1988</v>
      </c>
      <c r="D2617" s="2">
        <v>3.8115309E-2</v>
      </c>
      <c r="E2617" s="2">
        <v>2.1191629999999999E-3</v>
      </c>
    </row>
    <row r="2618" spans="1:5" x14ac:dyDescent="0.25">
      <c r="A2618" s="1" t="s">
        <v>61</v>
      </c>
      <c r="B2618" s="1" t="s">
        <v>7</v>
      </c>
      <c r="C2618" s="1">
        <v>1989</v>
      </c>
      <c r="D2618" s="2">
        <v>3.7933085999999998E-2</v>
      </c>
      <c r="E2618" s="2">
        <v>2.1293869999999999E-3</v>
      </c>
    </row>
    <row r="2619" spans="1:5" x14ac:dyDescent="0.25">
      <c r="A2619" s="1" t="s">
        <v>61</v>
      </c>
      <c r="B2619" s="1" t="s">
        <v>7</v>
      </c>
      <c r="C2619" s="1">
        <v>1990</v>
      </c>
      <c r="D2619" s="2">
        <v>3.7754313999999997E-2</v>
      </c>
      <c r="E2619" s="2">
        <v>2.139611E-3</v>
      </c>
    </row>
    <row r="2620" spans="1:5" x14ac:dyDescent="0.25">
      <c r="A2620" s="1" t="s">
        <v>61</v>
      </c>
      <c r="B2620" s="1" t="s">
        <v>7</v>
      </c>
      <c r="C2620" s="1">
        <v>1991</v>
      </c>
      <c r="D2620" s="2">
        <v>3.7060663000000001E-2</v>
      </c>
      <c r="E2620" s="2">
        <v>2.1335619999999999E-3</v>
      </c>
    </row>
    <row r="2621" spans="1:5" x14ac:dyDescent="0.25">
      <c r="A2621" s="1" t="s">
        <v>61</v>
      </c>
      <c r="B2621" s="1" t="s">
        <v>7</v>
      </c>
      <c r="C2621" s="1">
        <v>1992</v>
      </c>
      <c r="D2621" s="2">
        <v>3.6388307000000002E-2</v>
      </c>
      <c r="E2621" s="2">
        <v>2.1275140000000001E-3</v>
      </c>
    </row>
    <row r="2622" spans="1:5" x14ac:dyDescent="0.25">
      <c r="A2622" s="1" t="s">
        <v>61</v>
      </c>
      <c r="B2622" s="1" t="s">
        <v>7</v>
      </c>
      <c r="C2622" s="1">
        <v>1993</v>
      </c>
      <c r="D2622" s="2">
        <v>3.5736281000000002E-2</v>
      </c>
      <c r="E2622" s="2">
        <v>2.1214649999999999E-3</v>
      </c>
    </row>
    <row r="2623" spans="1:5" x14ac:dyDescent="0.25">
      <c r="A2623" s="1" t="s">
        <v>61</v>
      </c>
      <c r="B2623" s="1" t="s">
        <v>7</v>
      </c>
      <c r="C2623" s="1">
        <v>1994</v>
      </c>
      <c r="D2623" s="2">
        <v>3.5103677E-2</v>
      </c>
      <c r="E2623" s="2">
        <v>2.1154160000000002E-3</v>
      </c>
    </row>
    <row r="2624" spans="1:5" x14ac:dyDescent="0.25">
      <c r="A2624" s="1" t="s">
        <v>61</v>
      </c>
      <c r="B2624" s="1" t="s">
        <v>7</v>
      </c>
      <c r="C2624" s="1">
        <v>1995</v>
      </c>
      <c r="D2624" s="2">
        <v>3.4489640000000002E-2</v>
      </c>
      <c r="E2624" s="2">
        <v>2.1093679999999999E-3</v>
      </c>
    </row>
    <row r="2625" spans="1:5" x14ac:dyDescent="0.25">
      <c r="A2625" s="1" t="s">
        <v>61</v>
      </c>
      <c r="B2625" s="1" t="s">
        <v>7</v>
      </c>
      <c r="C2625" s="1">
        <v>1996</v>
      </c>
      <c r="D2625" s="2">
        <v>3.3893363000000003E-2</v>
      </c>
      <c r="E2625" s="2">
        <v>2.1033190000000002E-3</v>
      </c>
    </row>
    <row r="2626" spans="1:5" x14ac:dyDescent="0.25">
      <c r="A2626" s="1" t="s">
        <v>61</v>
      </c>
      <c r="B2626" s="1" t="s">
        <v>7</v>
      </c>
      <c r="C2626" s="1">
        <v>1997</v>
      </c>
      <c r="D2626" s="2">
        <v>3.3314087999999999E-2</v>
      </c>
      <c r="E2626" s="2">
        <v>2.09727E-3</v>
      </c>
    </row>
    <row r="2627" spans="1:5" x14ac:dyDescent="0.25">
      <c r="A2627" s="1" t="s">
        <v>61</v>
      </c>
      <c r="B2627" s="1" t="s">
        <v>7</v>
      </c>
      <c r="C2627" s="1">
        <v>1998</v>
      </c>
      <c r="D2627" s="2">
        <v>3.2751097999999999E-2</v>
      </c>
      <c r="E2627" s="2">
        <v>2.0912219999999998E-3</v>
      </c>
    </row>
    <row r="2628" spans="1:5" x14ac:dyDescent="0.25">
      <c r="A2628" s="1" t="s">
        <v>61</v>
      </c>
      <c r="B2628" s="1" t="s">
        <v>7</v>
      </c>
      <c r="C2628" s="1">
        <v>1999</v>
      </c>
      <c r="D2628" s="2">
        <v>3.2203715000000001E-2</v>
      </c>
      <c r="E2628" s="2">
        <v>2.0851730000000001E-3</v>
      </c>
    </row>
    <row r="2629" spans="1:5" x14ac:dyDescent="0.25">
      <c r="A2629" s="1" t="s">
        <v>61</v>
      </c>
      <c r="B2629" s="1" t="s">
        <v>7</v>
      </c>
      <c r="C2629" s="1">
        <v>2000</v>
      </c>
      <c r="D2629" s="2">
        <v>3.1671299E-2</v>
      </c>
      <c r="E2629" s="2">
        <v>2.0791239999999999E-3</v>
      </c>
    </row>
    <row r="2630" spans="1:5" x14ac:dyDescent="0.25">
      <c r="A2630" s="1" t="s">
        <v>61</v>
      </c>
      <c r="B2630" s="1" t="s">
        <v>7</v>
      </c>
      <c r="C2630" s="1">
        <v>2001</v>
      </c>
      <c r="D2630" s="2">
        <v>3.1129082999999998E-2</v>
      </c>
      <c r="E2630" s="2">
        <v>2.07377E-3</v>
      </c>
    </row>
    <row r="2631" spans="1:5" x14ac:dyDescent="0.25">
      <c r="A2631" s="1" t="s">
        <v>61</v>
      </c>
      <c r="B2631" s="1" t="s">
        <v>7</v>
      </c>
      <c r="C2631" s="1">
        <v>2002</v>
      </c>
      <c r="D2631" s="2">
        <v>3.0602453000000002E-2</v>
      </c>
      <c r="E2631" s="2">
        <v>2.0684169999999999E-3</v>
      </c>
    </row>
    <row r="2632" spans="1:5" x14ac:dyDescent="0.25">
      <c r="A2632" s="1" t="s">
        <v>61</v>
      </c>
      <c r="B2632" s="1" t="s">
        <v>7</v>
      </c>
      <c r="C2632" s="1">
        <v>2003</v>
      </c>
      <c r="D2632" s="2">
        <v>3.0090748E-2</v>
      </c>
      <c r="E2632" s="2">
        <v>2.063063E-3</v>
      </c>
    </row>
    <row r="2633" spans="1:5" x14ac:dyDescent="0.25">
      <c r="A2633" s="1" t="s">
        <v>61</v>
      </c>
      <c r="B2633" s="1" t="s">
        <v>7</v>
      </c>
      <c r="C2633" s="1">
        <v>2004</v>
      </c>
      <c r="D2633" s="2">
        <v>2.9593340999999999E-2</v>
      </c>
      <c r="E2633" s="2">
        <v>2.057709E-3</v>
      </c>
    </row>
    <row r="2634" spans="1:5" x14ac:dyDescent="0.25">
      <c r="A2634" s="1" t="s">
        <v>61</v>
      </c>
      <c r="B2634" s="1" t="s">
        <v>7</v>
      </c>
      <c r="C2634" s="1">
        <v>2005</v>
      </c>
      <c r="D2634" s="2">
        <v>2.9109640999999999E-2</v>
      </c>
      <c r="E2634" s="2">
        <v>2.0523550000000001E-3</v>
      </c>
    </row>
    <row r="2635" spans="1:5" x14ac:dyDescent="0.25">
      <c r="A2635" s="1" t="s">
        <v>61</v>
      </c>
      <c r="B2635" s="1" t="s">
        <v>7</v>
      </c>
      <c r="C2635" s="1">
        <v>2006</v>
      </c>
      <c r="D2635" s="2">
        <v>2.8120612E-2</v>
      </c>
      <c r="E2635" s="2">
        <v>2.0409299999999998E-3</v>
      </c>
    </row>
    <row r="2636" spans="1:5" x14ac:dyDescent="0.25">
      <c r="A2636" s="1" t="s">
        <v>61</v>
      </c>
      <c r="B2636" s="1" t="s">
        <v>7</v>
      </c>
      <c r="C2636" s="1">
        <v>2007</v>
      </c>
      <c r="D2636" s="2">
        <v>2.7601504999999998E-2</v>
      </c>
      <c r="E2636" s="2">
        <v>2.0229720000000001E-3</v>
      </c>
    </row>
    <row r="2637" spans="1:5" x14ac:dyDescent="0.25">
      <c r="A2637" s="1" t="s">
        <v>61</v>
      </c>
      <c r="B2637" s="1" t="s">
        <v>7</v>
      </c>
      <c r="C2637" s="1">
        <v>2008</v>
      </c>
      <c r="D2637" s="2">
        <v>2.7606624E-2</v>
      </c>
      <c r="E2637" s="2">
        <v>2.0435929999999998E-3</v>
      </c>
    </row>
    <row r="2638" spans="1:5" x14ac:dyDescent="0.25">
      <c r="A2638" s="1" t="s">
        <v>61</v>
      </c>
      <c r="B2638" s="1" t="s">
        <v>7</v>
      </c>
      <c r="C2638" s="1">
        <v>2009</v>
      </c>
      <c r="D2638" s="2">
        <v>2.7255386E-2</v>
      </c>
      <c r="E2638" s="2">
        <v>2.0277379999999998E-3</v>
      </c>
    </row>
    <row r="2639" spans="1:5" x14ac:dyDescent="0.25">
      <c r="A2639" s="1" t="s">
        <v>61</v>
      </c>
      <c r="B2639" s="1" t="s">
        <v>7</v>
      </c>
      <c r="C2639" s="1">
        <v>2010</v>
      </c>
      <c r="D2639" s="2">
        <v>2.8513086E-2</v>
      </c>
      <c r="E2639" s="2">
        <v>2.1485150000000001E-3</v>
      </c>
    </row>
    <row r="2640" spans="1:5" x14ac:dyDescent="0.25">
      <c r="A2640" s="1" t="s">
        <v>61</v>
      </c>
      <c r="B2640" s="1" t="s">
        <v>7</v>
      </c>
      <c r="C2640" s="1">
        <v>2011</v>
      </c>
      <c r="D2640" s="2">
        <v>2.9027654999999999E-2</v>
      </c>
      <c r="E2640" s="2">
        <v>2.194718E-3</v>
      </c>
    </row>
    <row r="2641" spans="1:5" x14ac:dyDescent="0.25">
      <c r="A2641" s="1" t="s">
        <v>61</v>
      </c>
      <c r="B2641" s="1" t="s">
        <v>7</v>
      </c>
      <c r="C2641" s="1">
        <v>2012</v>
      </c>
      <c r="D2641" s="2">
        <v>2.8086745999999999E-2</v>
      </c>
      <c r="E2641" s="2">
        <v>2.1380879999999998E-3</v>
      </c>
    </row>
    <row r="2642" spans="1:5" x14ac:dyDescent="0.25">
      <c r="A2642" s="1" t="s">
        <v>61</v>
      </c>
      <c r="B2642" s="1" t="s">
        <v>7</v>
      </c>
      <c r="C2642" s="1">
        <v>2013</v>
      </c>
      <c r="D2642" s="2">
        <v>2.8288316000000001E-2</v>
      </c>
      <c r="E2642" s="2">
        <v>2.1682749999999999E-3</v>
      </c>
    </row>
    <row r="2643" spans="1:5" x14ac:dyDescent="0.25">
      <c r="A2643" s="1" t="s">
        <v>61</v>
      </c>
      <c r="B2643" s="1" t="s">
        <v>7</v>
      </c>
      <c r="C2643" s="1">
        <v>2014</v>
      </c>
      <c r="D2643" s="2">
        <v>2.7913602999999999E-2</v>
      </c>
      <c r="E2643" s="2">
        <v>2.132091E-3</v>
      </c>
    </row>
    <row r="2644" spans="1:5" x14ac:dyDescent="0.25">
      <c r="A2644" s="1" t="s">
        <v>61</v>
      </c>
      <c r="B2644" s="1" t="s">
        <v>7</v>
      </c>
      <c r="C2644" s="1">
        <v>2015</v>
      </c>
      <c r="D2644" s="2">
        <v>2.758592E-2</v>
      </c>
      <c r="E2644" s="2">
        <v>2.1081099999999998E-3</v>
      </c>
    </row>
    <row r="2645" spans="1:5" x14ac:dyDescent="0.25">
      <c r="A2645" s="1" t="s">
        <v>61</v>
      </c>
      <c r="B2645" s="1" t="s">
        <v>7</v>
      </c>
      <c r="C2645" s="1">
        <v>2016</v>
      </c>
      <c r="D2645" s="2">
        <v>2.7798778E-2</v>
      </c>
      <c r="E2645" s="2">
        <v>2.148428E-3</v>
      </c>
    </row>
    <row r="2646" spans="1:5" x14ac:dyDescent="0.25">
      <c r="A2646" s="1" t="s">
        <v>61</v>
      </c>
      <c r="B2646" s="1" t="s">
        <v>7</v>
      </c>
      <c r="C2646" s="1">
        <v>2017</v>
      </c>
      <c r="D2646" s="2">
        <v>2.7843566E-2</v>
      </c>
      <c r="E2646" s="2">
        <v>2.1741680000000002E-3</v>
      </c>
    </row>
    <row r="2647" spans="1:5" x14ac:dyDescent="0.25">
      <c r="A2647" s="1" t="s">
        <v>61</v>
      </c>
      <c r="B2647" s="1" t="s">
        <v>7</v>
      </c>
      <c r="C2647" s="1">
        <v>2018</v>
      </c>
      <c r="D2647" s="2">
        <v>2.7597646E-2</v>
      </c>
      <c r="E2647" s="2">
        <v>2.1526959999999999E-3</v>
      </c>
    </row>
    <row r="2648" spans="1:5" x14ac:dyDescent="0.25">
      <c r="A2648" s="1" t="s">
        <v>61</v>
      </c>
      <c r="B2648" s="1" t="s">
        <v>7</v>
      </c>
      <c r="C2648" s="1">
        <v>2019</v>
      </c>
      <c r="D2648" s="2">
        <v>2.7289395000000001E-2</v>
      </c>
      <c r="E2648" s="2">
        <v>2.14087E-3</v>
      </c>
    </row>
    <row r="2649" spans="1:5" x14ac:dyDescent="0.25">
      <c r="A2649" s="1" t="s">
        <v>61</v>
      </c>
      <c r="B2649" s="1" t="s">
        <v>7</v>
      </c>
      <c r="C2649" s="1">
        <v>2020</v>
      </c>
      <c r="D2649" s="2">
        <v>2.7289395000000001E-2</v>
      </c>
      <c r="E2649" s="2">
        <v>2.14087E-3</v>
      </c>
    </row>
    <row r="2650" spans="1:5" x14ac:dyDescent="0.25">
      <c r="A2650" s="1" t="s">
        <v>61</v>
      </c>
      <c r="B2650" s="1" t="s">
        <v>7</v>
      </c>
      <c r="C2650" s="1">
        <v>2021</v>
      </c>
      <c r="D2650" s="2">
        <v>2.7019832000000001E-2</v>
      </c>
      <c r="E2650" s="2">
        <v>2.1373719999999998E-3</v>
      </c>
    </row>
    <row r="2651" spans="1:5" x14ac:dyDescent="0.25">
      <c r="A2651" s="1" t="s">
        <v>61</v>
      </c>
      <c r="B2651" s="1" t="s">
        <v>7</v>
      </c>
      <c r="C2651" s="1">
        <v>2022</v>
      </c>
      <c r="D2651" s="2">
        <v>2.6704319000000001E-2</v>
      </c>
      <c r="E2651" s="2">
        <v>2.1355599999999999E-3</v>
      </c>
    </row>
    <row r="2652" spans="1:5" x14ac:dyDescent="0.25">
      <c r="A2652" s="1" t="s">
        <v>61</v>
      </c>
      <c r="B2652" s="1" t="s">
        <v>7</v>
      </c>
      <c r="C2652" s="1">
        <v>2023</v>
      </c>
      <c r="D2652" s="2">
        <v>2.6963780999999999E-2</v>
      </c>
      <c r="E2652" s="2">
        <v>2.1641049999999999E-3</v>
      </c>
    </row>
    <row r="2653" spans="1:5" x14ac:dyDescent="0.25">
      <c r="A2653" s="1" t="s">
        <v>61</v>
      </c>
      <c r="B2653" s="1" t="s">
        <v>7</v>
      </c>
      <c r="C2653" s="1">
        <v>2024</v>
      </c>
      <c r="D2653" s="2">
        <v>2.6633811E-2</v>
      </c>
      <c r="E2653" s="2">
        <v>2.140089E-3</v>
      </c>
    </row>
    <row r="2654" spans="1:5" x14ac:dyDescent="0.25">
      <c r="A2654" s="1" t="s">
        <v>61</v>
      </c>
      <c r="B2654" s="1" t="s">
        <v>7</v>
      </c>
      <c r="C2654" s="1">
        <v>2025</v>
      </c>
      <c r="D2654" s="2">
        <v>2.6633811E-2</v>
      </c>
      <c r="E2654" s="2">
        <v>2.140089E-3</v>
      </c>
    </row>
    <row r="2655" spans="1:5" x14ac:dyDescent="0.25">
      <c r="A2655" s="1" t="s">
        <v>61</v>
      </c>
      <c r="B2655" s="1" t="s">
        <v>7</v>
      </c>
      <c r="C2655" s="1">
        <v>2026</v>
      </c>
      <c r="D2655" s="2">
        <v>2.6633811E-2</v>
      </c>
      <c r="E2655" s="2">
        <v>2.140089E-3</v>
      </c>
    </row>
  </sheetData>
  <sortState xmlns:xlrd2="http://schemas.microsoft.com/office/spreadsheetml/2017/richdata2" ref="A4:E2655">
    <sortCondition ref="A4:A2655"/>
    <sortCondition ref="C4:C2655"/>
  </sortState>
  <mergeCells count="1">
    <mergeCell ref="A1:E1"/>
  </mergeCells>
  <printOptions horizont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D6DC46-C748-4F8C-AC0C-85FE024F74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00AEAF5-4B39-4548-A270-C22AD093D0F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3.xml><?xml version="1.0" encoding="utf-8"?>
<ds:datastoreItem xmlns:ds="http://schemas.openxmlformats.org/officeDocument/2006/customXml" ds:itemID="{69785E70-DB75-4285-A0F5-D70EE5284CE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_weights_detached</vt:lpstr>
      <vt:lpstr>st_weights_detach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ModifiedBy>Polkovnichenko, Nataliya</cp:lastModifiedBy>
  <cp:lastPrinted>2011-05-20T14:12:21Z</cp:lastPrinted>
  <dcterms:created xsi:type="dcterms:W3CDTF">2011-05-19T22:25:00Z</dcterms:created>
  <dcterms:modified xsi:type="dcterms:W3CDTF">2026-03-03T20:0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24A555-73CF-4C09-99C4-8DFBBE56C20D}</vt:lpwstr>
  </property>
  <property fmtid="{D5CDD505-2E9C-101B-9397-08002B2CF9AE}" pid="3" name="ContentTypeId">
    <vt:lpwstr>0x01010083FFD119360DC84484E2B4BC034A779D</vt:lpwstr>
  </property>
</Properties>
</file>